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comments29.xml" ContentType="application/vnd.openxmlformats-officedocument.spreadsheetml.comments+xml"/>
  <Override PartName="/xl/comments30.xml" ContentType="application/vnd.openxmlformats-officedocument.spreadsheetml.comments+xml"/>
  <Override PartName="/xl/comments31.xml" ContentType="application/vnd.openxmlformats-officedocument.spreadsheetml.comments+xml"/>
  <Override PartName="/xl/comments32.xml" ContentType="application/vnd.openxmlformats-officedocument.spreadsheetml.comments+xml"/>
  <Override PartName="/xl/comments33.xml" ContentType="application/vnd.openxmlformats-officedocument.spreadsheetml.comments+xml"/>
  <Override PartName="/xl/comments34.xml" ContentType="application/vnd.openxmlformats-officedocument.spreadsheetml.comments+xml"/>
  <Override PartName="/xl/comments35.xml" ContentType="application/vnd.openxmlformats-officedocument.spreadsheetml.comments+xml"/>
  <Override PartName="/xl/comments36.xml" ContentType="application/vnd.openxmlformats-officedocument.spreadsheetml.comments+xml"/>
  <Override PartName="/xl/comments37.xml" ContentType="application/vnd.openxmlformats-officedocument.spreadsheetml.comments+xml"/>
  <Override PartName="/xl/comments38.xml" ContentType="application/vnd.openxmlformats-officedocument.spreadsheetml.comments+xml"/>
  <Override PartName="/xl/comments39.xml" ContentType="application/vnd.openxmlformats-officedocument.spreadsheetml.comments+xml"/>
  <Override PartName="/xl/comments40.xml" ContentType="application/vnd.openxmlformats-officedocument.spreadsheetml.comments+xml"/>
  <Override PartName="/xl/comments41.xml" ContentType="application/vnd.openxmlformats-officedocument.spreadsheetml.comments+xml"/>
  <Override PartName="/xl/comments42.xml" ContentType="application/vnd.openxmlformats-officedocument.spreadsheetml.comments+xml"/>
  <Override PartName="/xl/comments43.xml" ContentType="application/vnd.openxmlformats-officedocument.spreadsheetml.comments+xml"/>
  <Override PartName="/xl/comments44.xml" ContentType="application/vnd.openxmlformats-officedocument.spreadsheetml.comments+xml"/>
  <Override PartName="/xl/comments45.xml" ContentType="application/vnd.openxmlformats-officedocument.spreadsheetml.comments+xml"/>
  <Override PartName="/xl/comments46.xml" ContentType="application/vnd.openxmlformats-officedocument.spreadsheetml.comments+xml"/>
  <Override PartName="/xl/comments47.xml" ContentType="application/vnd.openxmlformats-officedocument.spreadsheetml.comments+xml"/>
  <Override PartName="/xl/comments48.xml" ContentType="application/vnd.openxmlformats-officedocument.spreadsheetml.comments+xml"/>
  <Override PartName="/xl/comments49.xml" ContentType="application/vnd.openxmlformats-officedocument.spreadsheetml.comments+xml"/>
  <Override PartName="/xl/comments50.xml" ContentType="application/vnd.openxmlformats-officedocument.spreadsheetml.comments+xml"/>
  <Override PartName="/xl/comments51.xml" ContentType="application/vnd.openxmlformats-officedocument.spreadsheetml.comments+xml"/>
  <Override PartName="/xl/comments52.xml" ContentType="application/vnd.openxmlformats-officedocument.spreadsheetml.comments+xml"/>
  <Override PartName="/xl/comments53.xml" ContentType="application/vnd.openxmlformats-officedocument.spreadsheetml.comments+xml"/>
  <Override PartName="/xl/comments54.xml" ContentType="application/vnd.openxmlformats-officedocument.spreadsheetml.comments+xml"/>
  <Override PartName="/xl/comments55.xml" ContentType="application/vnd.openxmlformats-officedocument.spreadsheetml.comments+xml"/>
  <Override PartName="/xl/comments56.xml" ContentType="application/vnd.openxmlformats-officedocument.spreadsheetml.comments+xml"/>
  <Override PartName="/xl/comments57.xml" ContentType="application/vnd.openxmlformats-officedocument.spreadsheetml.comments+xml"/>
  <Override PartName="/xl/comments58.xml" ContentType="application/vnd.openxmlformats-officedocument.spreadsheetml.comments+xml"/>
  <Override PartName="/xl/comments59.xml" ContentType="application/vnd.openxmlformats-officedocument.spreadsheetml.comments+xml"/>
  <Override PartName="/xl/comments60.xml" ContentType="application/vnd.openxmlformats-officedocument.spreadsheetml.comments+xml"/>
  <Override PartName="/xl/comments61.xml" ContentType="application/vnd.openxmlformats-officedocument.spreadsheetml.comments+xml"/>
  <Override PartName="/xl/comments62.xml" ContentType="application/vnd.openxmlformats-officedocument.spreadsheetml.comments+xml"/>
  <Override PartName="/xl/comments63.xml" ContentType="application/vnd.openxmlformats-officedocument.spreadsheetml.comments+xml"/>
  <Override PartName="/xl/comments64.xml" ContentType="application/vnd.openxmlformats-officedocument.spreadsheetml.comments+xml"/>
  <Override PartName="/xl/comments65.xml" ContentType="application/vnd.openxmlformats-officedocument.spreadsheetml.comments+xml"/>
  <Override PartName="/xl/comments66.xml" ContentType="application/vnd.openxmlformats-officedocument.spreadsheetml.comments+xml"/>
  <Override PartName="/xl/comments67.xml" ContentType="application/vnd.openxmlformats-officedocument.spreadsheetml.comments+xml"/>
  <Override PartName="/xl/comments68.xml" ContentType="application/vnd.openxmlformats-officedocument.spreadsheetml.comments+xml"/>
  <Override PartName="/xl/comments69.xml" ContentType="application/vnd.openxmlformats-officedocument.spreadsheetml.comments+xml"/>
  <Override PartName="/xl/comments70.xml" ContentType="application/vnd.openxmlformats-officedocument.spreadsheetml.comments+xml"/>
  <Override PartName="/xl/comments71.xml" ContentType="application/vnd.openxmlformats-officedocument.spreadsheetml.comments+xml"/>
  <Override PartName="/xl/comments72.xml" ContentType="application/vnd.openxmlformats-officedocument.spreadsheetml.comments+xml"/>
  <Override PartName="/xl/comments73.xml" ContentType="application/vnd.openxmlformats-officedocument.spreadsheetml.comments+xml"/>
  <Override PartName="/xl/comments74.xml" ContentType="application/vnd.openxmlformats-officedocument.spreadsheetml.comments+xml"/>
  <Override PartName="/xl/comments75.xml" ContentType="application/vnd.openxmlformats-officedocument.spreadsheetml.comments+xml"/>
  <Override PartName="/xl/comments76.xml" ContentType="application/vnd.openxmlformats-officedocument.spreadsheetml.comments+xml"/>
  <Override PartName="/xl/comments77.xml" ContentType="application/vnd.openxmlformats-officedocument.spreadsheetml.comments+xml"/>
  <Override PartName="/xl/comments78.xml" ContentType="application/vnd.openxmlformats-officedocument.spreadsheetml.comments+xml"/>
  <Override PartName="/xl/comments79.xml" ContentType="application/vnd.openxmlformats-officedocument.spreadsheetml.comments+xml"/>
  <Override PartName="/xl/comments80.xml" ContentType="application/vnd.openxmlformats-officedocument.spreadsheetml.comments+xml"/>
  <Override PartName="/xl/comments81.xml" ContentType="application/vnd.openxmlformats-officedocument.spreadsheetml.comments+xml"/>
  <Override PartName="/xl/comments82.xml" ContentType="application/vnd.openxmlformats-officedocument.spreadsheetml.comments+xml"/>
  <Override PartName="/xl/comments83.xml" ContentType="application/vnd.openxmlformats-officedocument.spreadsheetml.comments+xml"/>
  <Override PartName="/xl/comments84.xml" ContentType="application/vnd.openxmlformats-officedocument.spreadsheetml.comments+xml"/>
  <Override PartName="/xl/comments85.xml" ContentType="application/vnd.openxmlformats-officedocument.spreadsheetml.comments+xml"/>
  <Override PartName="/xl/comments86.xml" ContentType="application/vnd.openxmlformats-officedocument.spreadsheetml.comments+xml"/>
  <Override PartName="/xl/comments87.xml" ContentType="application/vnd.openxmlformats-officedocument.spreadsheetml.comments+xml"/>
  <Override PartName="/xl/comments88.xml" ContentType="application/vnd.openxmlformats-officedocument.spreadsheetml.comments+xml"/>
  <Override PartName="/xl/comments89.xml" ContentType="application/vnd.openxmlformats-officedocument.spreadsheetml.comments+xml"/>
  <Override PartName="/xl/comments90.xml" ContentType="application/vnd.openxmlformats-officedocument.spreadsheetml.comments+xml"/>
  <Override PartName="/xl/comments91.xml" ContentType="application/vnd.openxmlformats-officedocument.spreadsheetml.comments+xml"/>
  <Override PartName="/xl/comments92.xml" ContentType="application/vnd.openxmlformats-officedocument.spreadsheetml.comments+xml"/>
  <Override PartName="/xl/comments93.xml" ContentType="application/vnd.openxmlformats-officedocument.spreadsheetml.comments+xml"/>
  <Override PartName="/xl/comments94.xml" ContentType="application/vnd.openxmlformats-officedocument.spreadsheetml.comments+xml"/>
  <Override PartName="/xl/comments95.xml" ContentType="application/vnd.openxmlformats-officedocument.spreadsheetml.comments+xml"/>
  <Override PartName="/xl/comments96.xml" ContentType="application/vnd.openxmlformats-officedocument.spreadsheetml.comments+xml"/>
  <Override PartName="/xl/comments97.xml" ContentType="application/vnd.openxmlformats-officedocument.spreadsheetml.comments+xml"/>
  <Override PartName="/xl/comments98.xml" ContentType="application/vnd.openxmlformats-officedocument.spreadsheetml.comments+xml"/>
  <Override PartName="/xl/comments99.xml" ContentType="application/vnd.openxmlformats-officedocument.spreadsheetml.comments+xml"/>
  <Override PartName="/xl/comments100.xml" ContentType="application/vnd.openxmlformats-officedocument.spreadsheetml.comments+xml"/>
  <Override PartName="/xl/comments101.xml" ContentType="application/vnd.openxmlformats-officedocument.spreadsheetml.comments+xml"/>
  <Override PartName="/xl/comments102.xml" ContentType="application/vnd.openxmlformats-officedocument.spreadsheetml.comments+xml"/>
  <Override PartName="/xl/comments103.xml" ContentType="application/vnd.openxmlformats-officedocument.spreadsheetml.comments+xml"/>
  <Override PartName="/xl/comments104.xml" ContentType="application/vnd.openxmlformats-officedocument.spreadsheetml.comments+xml"/>
  <Override PartName="/xl/comments105.xml" ContentType="application/vnd.openxmlformats-officedocument.spreadsheetml.comments+xml"/>
  <Override PartName="/xl/comments106.xml" ContentType="application/vnd.openxmlformats-officedocument.spreadsheetml.comments+xml"/>
  <Override PartName="/xl/comments107.xml" ContentType="application/vnd.openxmlformats-officedocument.spreadsheetml.comments+xml"/>
  <Override PartName="/xl/comments108.xml" ContentType="application/vnd.openxmlformats-officedocument.spreadsheetml.comments+xml"/>
  <Override PartName="/xl/comments109.xml" ContentType="application/vnd.openxmlformats-officedocument.spreadsheetml.comments+xml"/>
  <Override PartName="/xl/comments110.xml" ContentType="application/vnd.openxmlformats-officedocument.spreadsheetml.comments+xml"/>
  <Override PartName="/xl/comments111.xml" ContentType="application/vnd.openxmlformats-officedocument.spreadsheetml.comments+xml"/>
  <Override PartName="/xl/comments112.xml" ContentType="application/vnd.openxmlformats-officedocument.spreadsheetml.comments+xml"/>
  <Override PartName="/xl/comments113.xml" ContentType="application/vnd.openxmlformats-officedocument.spreadsheetml.comments+xml"/>
  <Override PartName="/xl/comments114.xml" ContentType="application/vnd.openxmlformats-officedocument.spreadsheetml.comments+xml"/>
  <Override PartName="/xl/comments115.xml" ContentType="application/vnd.openxmlformats-officedocument.spreadsheetml.comments+xml"/>
  <Override PartName="/xl/comments116.xml" ContentType="application/vnd.openxmlformats-officedocument.spreadsheetml.comments+xml"/>
  <Override PartName="/xl/comments117.xml" ContentType="application/vnd.openxmlformats-officedocument.spreadsheetml.comments+xml"/>
  <Override PartName="/xl/comments118.xml" ContentType="application/vnd.openxmlformats-officedocument.spreadsheetml.comments+xml"/>
  <Override PartName="/xl/comments119.xml" ContentType="application/vnd.openxmlformats-officedocument.spreadsheetml.comments+xml"/>
  <Override PartName="/xl/comments120.xml" ContentType="application/vnd.openxmlformats-officedocument.spreadsheetml.comments+xml"/>
  <Override PartName="/xl/comments121.xml" ContentType="application/vnd.openxmlformats-officedocument.spreadsheetml.comments+xml"/>
  <Override PartName="/xl/comments122.xml" ContentType="application/vnd.openxmlformats-officedocument.spreadsheetml.comments+xml"/>
  <Override PartName="/xl/comments123.xml" ContentType="application/vnd.openxmlformats-officedocument.spreadsheetml.comments+xml"/>
  <Override PartName="/xl/comments124.xml" ContentType="application/vnd.openxmlformats-officedocument.spreadsheetml.comments+xml"/>
  <Override PartName="/xl/comments125.xml" ContentType="application/vnd.openxmlformats-officedocument.spreadsheetml.comments+xml"/>
  <Override PartName="/xl/comments126.xml" ContentType="application/vnd.openxmlformats-officedocument.spreadsheetml.comments+xml"/>
  <Override PartName="/xl/comments127.xml" ContentType="application/vnd.openxmlformats-officedocument.spreadsheetml.comments+xml"/>
  <Override PartName="/xl/comments128.xml" ContentType="application/vnd.openxmlformats-officedocument.spreadsheetml.comments+xml"/>
  <Override PartName="/xl/comments129.xml" ContentType="application/vnd.openxmlformats-officedocument.spreadsheetml.comments+xml"/>
  <Override PartName="/xl/comments130.xml" ContentType="application/vnd.openxmlformats-officedocument.spreadsheetml.comments+xml"/>
  <Override PartName="/xl/comments131.xml" ContentType="application/vnd.openxmlformats-officedocument.spreadsheetml.comments+xml"/>
  <Override PartName="/xl/comments132.xml" ContentType="application/vnd.openxmlformats-officedocument.spreadsheetml.comments+xml"/>
  <Override PartName="/xl/comments133.xml" ContentType="application/vnd.openxmlformats-officedocument.spreadsheetml.comments+xml"/>
  <Override PartName="/xl/comments134.xml" ContentType="application/vnd.openxmlformats-officedocument.spreadsheetml.comments+xml"/>
  <Override PartName="/xl/comments135.xml" ContentType="application/vnd.openxmlformats-officedocument.spreadsheetml.comments+xml"/>
  <Override PartName="/xl/comments136.xml" ContentType="application/vnd.openxmlformats-officedocument.spreadsheetml.comments+xml"/>
  <Override PartName="/xl/comments137.xml" ContentType="application/vnd.openxmlformats-officedocument.spreadsheetml.comments+xml"/>
  <Override PartName="/xl/comments138.xml" ContentType="application/vnd.openxmlformats-officedocument.spreadsheetml.comments+xml"/>
  <Override PartName="/xl/comments139.xml" ContentType="application/vnd.openxmlformats-officedocument.spreadsheetml.comments+xml"/>
  <Override PartName="/xl/comments140.xml" ContentType="application/vnd.openxmlformats-officedocument.spreadsheetml.comments+xml"/>
  <Override PartName="/xl/comments141.xml" ContentType="application/vnd.openxmlformats-officedocument.spreadsheetml.comments+xml"/>
  <Override PartName="/xl/comments142.xml" ContentType="application/vnd.openxmlformats-officedocument.spreadsheetml.comments+xml"/>
  <Override PartName="/xl/comments143.xml" ContentType="application/vnd.openxmlformats-officedocument.spreadsheetml.comments+xml"/>
  <Override PartName="/xl/comments144.xml" ContentType="application/vnd.openxmlformats-officedocument.spreadsheetml.comments+xml"/>
  <Override PartName="/xl/comments145.xml" ContentType="application/vnd.openxmlformats-officedocument.spreadsheetml.comments+xml"/>
  <Override PartName="/xl/comments146.xml" ContentType="application/vnd.openxmlformats-officedocument.spreadsheetml.comments+xml"/>
  <Override PartName="/xl/comments147.xml" ContentType="application/vnd.openxmlformats-officedocument.spreadsheetml.comments+xml"/>
  <Override PartName="/xl/comments148.xml" ContentType="application/vnd.openxmlformats-officedocument.spreadsheetml.comments+xml"/>
  <Override PartName="/xl/comments149.xml" ContentType="application/vnd.openxmlformats-officedocument.spreadsheetml.comments+xml"/>
  <Override PartName="/xl/comments150.xml" ContentType="application/vnd.openxmlformats-officedocument.spreadsheetml.comments+xml"/>
  <Override PartName="/xl/comments151.xml" ContentType="application/vnd.openxmlformats-officedocument.spreadsheetml.comments+xml"/>
  <Override PartName="/xl/comments152.xml" ContentType="application/vnd.openxmlformats-officedocument.spreadsheetml.comments+xml"/>
  <Override PartName="/xl/comments153.xml" ContentType="application/vnd.openxmlformats-officedocument.spreadsheetml.comments+xml"/>
  <Override PartName="/xl/comments154.xml" ContentType="application/vnd.openxmlformats-officedocument.spreadsheetml.comments+xml"/>
  <Override PartName="/xl/comments155.xml" ContentType="application/vnd.openxmlformats-officedocument.spreadsheetml.comments+xml"/>
  <Override PartName="/xl/comments156.xml" ContentType="application/vnd.openxmlformats-officedocument.spreadsheetml.comments+xml"/>
  <Override PartName="/xl/comments157.xml" ContentType="application/vnd.openxmlformats-officedocument.spreadsheetml.comments+xml"/>
  <Override PartName="/xl/comments158.xml" ContentType="application/vnd.openxmlformats-officedocument.spreadsheetml.comments+xml"/>
  <Override PartName="/xl/comments159.xml" ContentType="application/vnd.openxmlformats-officedocument.spreadsheetml.comments+xml"/>
  <Override PartName="/xl/comments160.xml" ContentType="application/vnd.openxmlformats-officedocument.spreadsheetml.comments+xml"/>
  <Override PartName="/xl/comments161.xml" ContentType="application/vnd.openxmlformats-officedocument.spreadsheetml.comments+xml"/>
  <Override PartName="/xl/comments162.xml" ContentType="application/vnd.openxmlformats-officedocument.spreadsheetml.comments+xml"/>
  <Override PartName="/xl/comments163.xml" ContentType="application/vnd.openxmlformats-officedocument.spreadsheetml.comments+xml"/>
  <Override PartName="/xl/comments164.xml" ContentType="application/vnd.openxmlformats-officedocument.spreadsheetml.comments+xml"/>
  <Override PartName="/xl/comments165.xml" ContentType="application/vnd.openxmlformats-officedocument.spreadsheetml.comments+xml"/>
  <Override PartName="/xl/comments166.xml" ContentType="application/vnd.openxmlformats-officedocument.spreadsheetml.comments+xml"/>
  <Override PartName="/xl/comments167.xml" ContentType="application/vnd.openxmlformats-officedocument.spreadsheetml.comments+xml"/>
  <Override PartName="/xl/comments168.xml" ContentType="application/vnd.openxmlformats-officedocument.spreadsheetml.comments+xml"/>
  <Override PartName="/xl/comments169.xml" ContentType="application/vnd.openxmlformats-officedocument.spreadsheetml.comments+xml"/>
  <Override PartName="/xl/comments170.xml" ContentType="application/vnd.openxmlformats-officedocument.spreadsheetml.comments+xml"/>
  <Override PartName="/xl/comments17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D:\jmejia\Desktop\SPO HatoCorozalPazdeAriporoMiraflores\"/>
    </mc:Choice>
  </mc:AlternateContent>
  <xr:revisionPtr revIDLastSave="0" documentId="13_ncr:1_{C2CA3B3B-44E0-407F-A6AB-1F3BB2D1B688}" xr6:coauthVersionLast="36" xr6:coauthVersionMax="46" xr10:uidLastSave="{00000000-0000-0000-0000-000000000000}"/>
  <bookViews>
    <workbookView xWindow="0" yWindow="0" windowWidth="19200" windowHeight="6810" tabRatio="590" xr2:uid="{B0E11A1C-8F23-486D-BE23-B40DC1485A07}"/>
  </bookViews>
  <sheets>
    <sheet name="PRES GENERAL Miraflores" sheetId="359" r:id="rId1"/>
    <sheet name="Ítem 1" sheetId="360" r:id="rId2"/>
    <sheet name="Ítem 2" sheetId="361" r:id="rId3"/>
    <sheet name="Ítem 3" sheetId="362" r:id="rId4"/>
    <sheet name="PRES GENERAL HCPA" sheetId="5" r:id="rId5"/>
    <sheet name="PRES MR 5 KW" sheetId="63" r:id="rId6"/>
    <sheet name="PRES MR 10 KW" sheetId="80" r:id="rId7"/>
    <sheet name="PRES MR 15 KW" sheetId="117" r:id="rId8"/>
    <sheet name="PRES MR ESPECIAL BETANIA" sheetId="147" r:id="rId9"/>
    <sheet name="PRES MR ESPECIAL MORICHITO" sheetId="148" r:id="rId10"/>
    <sheet name="PRES MR ESPECIAL SAN JOSÉ" sheetId="153" r:id="rId11"/>
    <sheet name="PRES MR ESPECIAL LA ESMERALDA" sheetId="324" r:id="rId12"/>
    <sheet name="1.1" sheetId="6" r:id="rId13"/>
    <sheet name="3.1.1-4.1.1-5.1.1-6.1.1" sheetId="64" r:id="rId14"/>
    <sheet name="3.1.2" sheetId="65" r:id="rId15"/>
    <sheet name="3.1.3" sheetId="66" r:id="rId16"/>
    <sheet name="3.1.4-4.1.4-5.1.4-6.1.4" sheetId="67" r:id="rId17"/>
    <sheet name="3.1.5-4.1.5-5.1.5-6.1.5" sheetId="68" r:id="rId18"/>
    <sheet name="3.1.6-4.1.6-5.1.6-6.1.6" sheetId="69" r:id="rId19"/>
    <sheet name="3.1.7" sheetId="70" r:id="rId20"/>
    <sheet name="3.1.8" sheetId="71" r:id="rId21"/>
    <sheet name="3.1.9-4.1.9-5.1.9-6.1.9" sheetId="72" r:id="rId22"/>
    <sheet name="3.1.10-4.1.10-5.1.10-6.1.10" sheetId="73" r:id="rId23"/>
    <sheet name="3.1.11-4.1.11-5.1.11-6.1.11" sheetId="74" r:id="rId24"/>
    <sheet name="3.1.12-4.1.12-5.1.12-6.1.12" sheetId="85" r:id="rId25"/>
    <sheet name="3.2.1-4.2.1-5.2.1-6.2.1" sheetId="86" r:id="rId26"/>
    <sheet name="3.2.2-4.2.2-5.2.2-6.2.2" sheetId="87" r:id="rId27"/>
    <sheet name="3.2.3-4.2.3-5.2.3-6.2.3" sheetId="88" r:id="rId28"/>
    <sheet name="3.2.4-4.2.4-5.2.4-6.2.4" sheetId="89" r:id="rId29"/>
    <sheet name="3.2.5-4.2.5-5.2.5-6.2.5" sheetId="90" r:id="rId30"/>
    <sheet name="3.2.6-4.2.6-5.2.6-6.2.6" sheetId="91" r:id="rId31"/>
    <sheet name="3.2.7-4.2.7-5.2.7-6.2.7" sheetId="92" r:id="rId32"/>
    <sheet name="3.2.8-4.2.8-5.2.8-6.2.8" sheetId="93" r:id="rId33"/>
    <sheet name="3.2.9-4.2.9-5.2.9-6.2.9" sheetId="94" r:id="rId34"/>
    <sheet name="3.2.10-4.2.10-5.2.10-6.2.10" sheetId="95" r:id="rId35"/>
    <sheet name="3.2.11-4.2.11-5.2.11-6.2.11" sheetId="96" r:id="rId36"/>
    <sheet name="3.2.12-4.2.12-5.2.12-6.2.12" sheetId="97" r:id="rId37"/>
    <sheet name="7.2.13" sheetId="328" r:id="rId38"/>
    <sheet name="7.2.14" sheetId="330" r:id="rId39"/>
    <sheet name="3.3.1-4.3.1-5.3.1-6.3.1" sheetId="75" r:id="rId40"/>
    <sheet name="3.4.1-4.4.1-5.4.1-6.4.1" sheetId="76" r:id="rId41"/>
    <sheet name="3.4.2-4.4.2-5.4.2-6.4.2" sheetId="77" r:id="rId42"/>
    <sheet name="3.5.1-4.5.1-5.5.1-6.5.1" sheetId="79" r:id="rId43"/>
    <sheet name="4.1.2" sheetId="81" r:id="rId44"/>
    <sheet name="4.1.3" sheetId="82" r:id="rId45"/>
    <sheet name="4.1.7" sheetId="83" r:id="rId46"/>
    <sheet name="4.1.8" sheetId="84" r:id="rId47"/>
    <sheet name="5.1.2" sheetId="118" r:id="rId48"/>
    <sheet name="5.1.3" sheetId="119" r:id="rId49"/>
    <sheet name="5.1.7" sheetId="120" r:id="rId50"/>
    <sheet name="5.1.8" sheetId="121" r:id="rId51"/>
    <sheet name="6.1.2" sheetId="127" r:id="rId52"/>
    <sheet name="6.1.3" sheetId="128" r:id="rId53"/>
    <sheet name="6.1.5" sheetId="166" r:id="rId54"/>
    <sheet name="6.1.7" sheetId="129" r:id="rId55"/>
    <sheet name="6.1.8" sheetId="130" r:id="rId56"/>
    <sheet name="7.1.2" sheetId="149" r:id="rId57"/>
    <sheet name="7.1.3" sheetId="150" r:id="rId58"/>
    <sheet name="7.1.4" sheetId="163" r:id="rId59"/>
    <sheet name="7.1.5" sheetId="167" r:id="rId60"/>
    <sheet name="7.1.6" sheetId="358" r:id="rId61"/>
    <sheet name="7.1.7" sheetId="151" r:id="rId62"/>
    <sheet name="7.1.8" sheetId="152" r:id="rId63"/>
    <sheet name="8.1.2" sheetId="154" r:id="rId64"/>
    <sheet name="8.1.3" sheetId="155" r:id="rId65"/>
    <sheet name="8.1.4" sheetId="164" r:id="rId66"/>
    <sheet name="8.1.5" sheetId="168" r:id="rId67"/>
    <sheet name="8.1.6" sheetId="357" r:id="rId68"/>
    <sheet name="8.1.7" sheetId="156" r:id="rId69"/>
    <sheet name="8.1.8" sheetId="157" r:id="rId70"/>
    <sheet name="9.1.2" sheetId="159" r:id="rId71"/>
    <sheet name="9.1.3" sheetId="160" r:id="rId72"/>
    <sheet name="9.1.4" sheetId="165" r:id="rId73"/>
    <sheet name="9.1.5" sheetId="169" r:id="rId74"/>
    <sheet name="9.1.6" sheetId="356" r:id="rId75"/>
    <sheet name="9.1.7" sheetId="161" r:id="rId76"/>
    <sheet name="9.1.8" sheetId="162" r:id="rId77"/>
    <sheet name="7.12" sheetId="122" r:id="rId78"/>
    <sheet name="8.1" sheetId="78" r:id="rId79"/>
    <sheet name="6.6.1.1" sheetId="191" r:id="rId80"/>
    <sheet name="6.6.1.2" sheetId="192" r:id="rId81"/>
    <sheet name="6.6.1.3" sheetId="193" r:id="rId82"/>
    <sheet name="6.6.1.4" sheetId="197" r:id="rId83"/>
    <sheet name="6.6.1.5" sheetId="198" r:id="rId84"/>
    <sheet name="6.6.1.6" sheetId="199" r:id="rId85"/>
    <sheet name="6.6.1.7" sheetId="293" r:id="rId86"/>
    <sheet name="6.6.1.8" sheetId="294" r:id="rId87"/>
    <sheet name="6.6.1.9" sheetId="295" r:id="rId88"/>
    <sheet name="6.6.1.10" sheetId="296" r:id="rId89"/>
    <sheet name="6.6.1.11" sheetId="297" r:id="rId90"/>
    <sheet name="6.6.2.1" sheetId="200" r:id="rId91"/>
    <sheet name="6.6.2.2" sheetId="201" r:id="rId92"/>
    <sheet name="6.6.2.3" sheetId="298" r:id="rId93"/>
    <sheet name="6.6.2.4" sheetId="203" r:id="rId94"/>
    <sheet name="6.6.2.5" sheetId="204" r:id="rId95"/>
    <sheet name="6.6.2.6" sheetId="205" r:id="rId96"/>
    <sheet name="6.6.2.7" sheetId="206" r:id="rId97"/>
    <sheet name="6.6.2.8" sheetId="207" r:id="rId98"/>
    <sheet name="6.6.2.9" sheetId="208" r:id="rId99"/>
    <sheet name="6.6.2.10" sheetId="209" r:id="rId100"/>
    <sheet name="6.6.2.11" sheetId="210" r:id="rId101"/>
    <sheet name="6.6.3.1" sheetId="349" r:id="rId102"/>
    <sheet name="7.6.1.1" sheetId="232" r:id="rId103"/>
    <sheet name="7.6.1.2" sheetId="306" r:id="rId104"/>
    <sheet name="7.6.1.3" sheetId="307" r:id="rId105"/>
    <sheet name="7.6.1.4" sheetId="325" r:id="rId106"/>
    <sheet name="7.6.1.5" sheetId="236" r:id="rId107"/>
    <sheet name="7.6.1.6" sheetId="310" r:id="rId108"/>
    <sheet name="7.6.1.7" sheetId="311" r:id="rId109"/>
    <sheet name="7.6.1.8" sheetId="312" r:id="rId110"/>
    <sheet name="7.6.1.9" sheetId="313" r:id="rId111"/>
    <sheet name="7.6.1.10" sheetId="314" r:id="rId112"/>
    <sheet name="7.6.1.11" sheetId="315" r:id="rId113"/>
    <sheet name="7.6.2.1" sheetId="241" r:id="rId114"/>
    <sheet name="7.6.2.2" sheetId="242" r:id="rId115"/>
    <sheet name="7.6.2.3" sheetId="243" r:id="rId116"/>
    <sheet name="7.6.2.4" sheetId="244" r:id="rId117"/>
    <sheet name="7.6.2.5" sheetId="245" r:id="rId118"/>
    <sheet name="7.6.2.6" sheetId="246" r:id="rId119"/>
    <sheet name="7.6.2.7" sheetId="247" r:id="rId120"/>
    <sheet name="7.6.2.8" sheetId="248" r:id="rId121"/>
    <sheet name="7.6.2.9" sheetId="249" r:id="rId122"/>
    <sheet name="7.6.2.10" sheetId="250" r:id="rId123"/>
    <sheet name="7.6.2.11" sheetId="251" r:id="rId124"/>
    <sheet name="7.6.3.1" sheetId="353" r:id="rId125"/>
    <sheet name="8.6.1.1" sheetId="252" r:id="rId126"/>
    <sheet name="8.6.1.2" sheetId="299" r:id="rId127"/>
    <sheet name="8.6.1.3" sheetId="300" r:id="rId128"/>
    <sheet name="8.6.1.4" sheetId="326" r:id="rId129"/>
    <sheet name="8.6.1.5" sheetId="256" r:id="rId130"/>
    <sheet name="8.6.1.6" sheetId="257" r:id="rId131"/>
    <sheet name="8.6.1.7" sheetId="301" r:id="rId132"/>
    <sheet name="8.6.1.8" sheetId="302" r:id="rId133"/>
    <sheet name="8.6.1.9" sheetId="303" r:id="rId134"/>
    <sheet name="8.6.1.10" sheetId="304" r:id="rId135"/>
    <sheet name="8.6.1.11" sheetId="305" r:id="rId136"/>
    <sheet name="8.6.2.1" sheetId="261" r:id="rId137"/>
    <sheet name="8.6.2.2" sheetId="262" r:id="rId138"/>
    <sheet name="8.6.2.3" sheetId="263" r:id="rId139"/>
    <sheet name="8.6.2.4" sheetId="264" r:id="rId140"/>
    <sheet name="8.6.2.5" sheetId="265" r:id="rId141"/>
    <sheet name="8.6.2.6" sheetId="266" r:id="rId142"/>
    <sheet name="8.6.2.7" sheetId="267" r:id="rId143"/>
    <sheet name="8.6.2.8" sheetId="268" r:id="rId144"/>
    <sheet name="8.6.2.9" sheetId="269" r:id="rId145"/>
    <sheet name="8.6.2.10" sheetId="270" r:id="rId146"/>
    <sheet name="8.6.2.11" sheetId="271" r:id="rId147"/>
    <sheet name="8.6.3.1" sheetId="354" r:id="rId148"/>
    <sheet name="9.6.1.1" sheetId="272" r:id="rId149"/>
    <sheet name="9.6.1.2" sheetId="316" r:id="rId150"/>
    <sheet name="9.6.1.3" sheetId="317" r:id="rId151"/>
    <sheet name="9.6.1.4" sheetId="327" r:id="rId152"/>
    <sheet name="9.6.1.5" sheetId="276" r:id="rId153"/>
    <sheet name="9.6.1.6" sheetId="318" r:id="rId154"/>
    <sheet name="9.6.1.7" sheetId="319" r:id="rId155"/>
    <sheet name="9.6.1.8" sheetId="320" r:id="rId156"/>
    <sheet name="9.6.1.9" sheetId="321" r:id="rId157"/>
    <sheet name="9.6.1.10" sheetId="322" r:id="rId158"/>
    <sheet name="9.6.1.11" sheetId="323" r:id="rId159"/>
    <sheet name="9.6.2.1" sheetId="281" r:id="rId160"/>
    <sheet name="9.6.2.2" sheetId="282" r:id="rId161"/>
    <sheet name="9.6.2.3" sheetId="283" r:id="rId162"/>
    <sheet name="9.6.2.4" sheetId="284" r:id="rId163"/>
    <sheet name="9.6.2.5" sheetId="285" r:id="rId164"/>
    <sheet name="9.6.2.6" sheetId="286" r:id="rId165"/>
    <sheet name="9.6.2.7" sheetId="287" r:id="rId166"/>
    <sheet name="9.6.2.8" sheetId="288" r:id="rId167"/>
    <sheet name="9.6.2.9" sheetId="289" r:id="rId168"/>
    <sheet name="9.6.2.10" sheetId="290" r:id="rId169"/>
    <sheet name="9.6.2.11" sheetId="291" r:id="rId170"/>
    <sheet name="9.6.3.1" sheetId="355" r:id="rId171"/>
    <sheet name="9.5.1" sheetId="331" r:id="rId172"/>
    <sheet name="9.5.2" sheetId="332" r:id="rId173"/>
    <sheet name="9.5.3" sheetId="333" r:id="rId174"/>
    <sheet name="9.5.4" sheetId="334" r:id="rId175"/>
    <sheet name="9.5.5" sheetId="335" r:id="rId176"/>
    <sheet name="9.5.6" sheetId="336" r:id="rId177"/>
    <sheet name="9.5.7" sheetId="337" r:id="rId178"/>
    <sheet name="9.5.8" sheetId="338" r:id="rId179"/>
    <sheet name="9.5.9" sheetId="339" r:id="rId180"/>
    <sheet name="9.5.10" sheetId="340" r:id="rId181"/>
    <sheet name="9.5.11" sheetId="341" r:id="rId182"/>
    <sheet name="9.5.12" sheetId="342" r:id="rId183"/>
  </sheets>
  <externalReferences>
    <externalReference r:id="rId184"/>
    <externalReference r:id="rId185"/>
  </externalReferences>
  <definedNames>
    <definedName name="__123Graph_AMAIN" localSheetId="12" hidden="1">#REF!</definedName>
    <definedName name="__123Graph_AMAIN" localSheetId="49" hidden="1">#REF!</definedName>
    <definedName name="__123Graph_AMAIN" localSheetId="50" hidden="1">#REF!</definedName>
    <definedName name="__123Graph_AMAIN" localSheetId="54" hidden="1">#REF!</definedName>
    <definedName name="__123Graph_AMAIN" localSheetId="55" hidden="1">#REF!</definedName>
    <definedName name="__123Graph_AMAIN" localSheetId="85" hidden="1">#REF!</definedName>
    <definedName name="__123Graph_AMAIN" localSheetId="61" hidden="1">#REF!</definedName>
    <definedName name="__123Graph_AMAIN" localSheetId="62" hidden="1">#REF!</definedName>
    <definedName name="__123Graph_AMAIN" localSheetId="108" hidden="1">#REF!</definedName>
    <definedName name="__123Graph_AMAIN" localSheetId="68" hidden="1">#REF!</definedName>
    <definedName name="__123Graph_AMAIN" localSheetId="69" hidden="1">#REF!</definedName>
    <definedName name="__123Graph_AMAIN" localSheetId="131" hidden="1">#REF!</definedName>
    <definedName name="__123Graph_AMAIN" localSheetId="75" hidden="1">#REF!</definedName>
    <definedName name="__123Graph_AMAIN" localSheetId="76" hidden="1">#REF!</definedName>
    <definedName name="__123Graph_AMAIN" localSheetId="154" hidden="1">#REF!</definedName>
    <definedName name="__123Graph_AMAIN" localSheetId="0" hidden="1">#REF!</definedName>
    <definedName name="__123Graph_AMAIN" hidden="1">#REF!</definedName>
    <definedName name="__123Graph_BMAIN" localSheetId="12" hidden="1">#REF!</definedName>
    <definedName name="__123Graph_BMAIN" localSheetId="49" hidden="1">#REF!</definedName>
    <definedName name="__123Graph_BMAIN" localSheetId="50" hidden="1">#REF!</definedName>
    <definedName name="__123Graph_BMAIN" localSheetId="54" hidden="1">#REF!</definedName>
    <definedName name="__123Graph_BMAIN" localSheetId="55" hidden="1">#REF!</definedName>
    <definedName name="__123Graph_BMAIN" localSheetId="85" hidden="1">#REF!</definedName>
    <definedName name="__123Graph_BMAIN" localSheetId="61" hidden="1">#REF!</definedName>
    <definedName name="__123Graph_BMAIN" localSheetId="62" hidden="1">#REF!</definedName>
    <definedName name="__123Graph_BMAIN" localSheetId="108" hidden="1">#REF!</definedName>
    <definedName name="__123Graph_BMAIN" localSheetId="68" hidden="1">#REF!</definedName>
    <definedName name="__123Graph_BMAIN" localSheetId="69" hidden="1">#REF!</definedName>
    <definedName name="__123Graph_BMAIN" localSheetId="131" hidden="1">#REF!</definedName>
    <definedName name="__123Graph_BMAIN" localSheetId="75" hidden="1">#REF!</definedName>
    <definedName name="__123Graph_BMAIN" localSheetId="76" hidden="1">#REF!</definedName>
    <definedName name="__123Graph_BMAIN" localSheetId="154" hidden="1">#REF!</definedName>
    <definedName name="__123Graph_BMAIN" localSheetId="0" hidden="1">#REF!</definedName>
    <definedName name="__123Graph_BMAIN" hidden="1">#REF!</definedName>
    <definedName name="__123Graph_C" localSheetId="12" hidden="1">#REF!</definedName>
    <definedName name="__123Graph_C" localSheetId="49" hidden="1">#REF!</definedName>
    <definedName name="__123Graph_C" localSheetId="50" hidden="1">#REF!</definedName>
    <definedName name="__123Graph_C" localSheetId="54" hidden="1">#REF!</definedName>
    <definedName name="__123Graph_C" localSheetId="55" hidden="1">#REF!</definedName>
    <definedName name="__123Graph_C" localSheetId="85" hidden="1">#REF!</definedName>
    <definedName name="__123Graph_C" localSheetId="61" hidden="1">#REF!</definedName>
    <definedName name="__123Graph_C" localSheetId="62" hidden="1">#REF!</definedName>
    <definedName name="__123Graph_C" localSheetId="108" hidden="1">#REF!</definedName>
    <definedName name="__123Graph_C" localSheetId="68" hidden="1">#REF!</definedName>
    <definedName name="__123Graph_C" localSheetId="69" hidden="1">#REF!</definedName>
    <definedName name="__123Graph_C" localSheetId="131" hidden="1">#REF!</definedName>
    <definedName name="__123Graph_C" localSheetId="75" hidden="1">#REF!</definedName>
    <definedName name="__123Graph_C" localSheetId="76" hidden="1">#REF!</definedName>
    <definedName name="__123Graph_C" localSheetId="154" hidden="1">#REF!</definedName>
    <definedName name="__123Graph_C" localSheetId="0" hidden="1">#REF!</definedName>
    <definedName name="__123Graph_C" hidden="1">#REF!</definedName>
    <definedName name="__123Graph_E" localSheetId="12" hidden="1">#REF!</definedName>
    <definedName name="__123Graph_E" localSheetId="49" hidden="1">#REF!</definedName>
    <definedName name="__123Graph_E" localSheetId="50" hidden="1">#REF!</definedName>
    <definedName name="__123Graph_E" localSheetId="54" hidden="1">#REF!</definedName>
    <definedName name="__123Graph_E" localSheetId="55" hidden="1">#REF!</definedName>
    <definedName name="__123Graph_E" localSheetId="85" hidden="1">#REF!</definedName>
    <definedName name="__123Graph_E" localSheetId="61" hidden="1">#REF!</definedName>
    <definedName name="__123Graph_E" localSheetId="62" hidden="1">#REF!</definedName>
    <definedName name="__123Graph_E" localSheetId="108" hidden="1">#REF!</definedName>
    <definedName name="__123Graph_E" localSheetId="68" hidden="1">#REF!</definedName>
    <definedName name="__123Graph_E" localSheetId="69" hidden="1">#REF!</definedName>
    <definedName name="__123Graph_E" localSheetId="131" hidden="1">#REF!</definedName>
    <definedName name="__123Graph_E" localSheetId="75" hidden="1">#REF!</definedName>
    <definedName name="__123Graph_E" localSheetId="76" hidden="1">#REF!</definedName>
    <definedName name="__123Graph_E" localSheetId="154" hidden="1">#REF!</definedName>
    <definedName name="__123Graph_E" localSheetId="0" hidden="1">#REF!</definedName>
    <definedName name="__123Graph_E" hidden="1">#REF!</definedName>
    <definedName name="__123Graph_F" localSheetId="12" hidden="1">#REF!</definedName>
    <definedName name="__123Graph_F" localSheetId="49" hidden="1">#REF!</definedName>
    <definedName name="__123Graph_F" localSheetId="50" hidden="1">#REF!</definedName>
    <definedName name="__123Graph_F" localSheetId="54" hidden="1">#REF!</definedName>
    <definedName name="__123Graph_F" localSheetId="55" hidden="1">#REF!</definedName>
    <definedName name="__123Graph_F" localSheetId="85" hidden="1">#REF!</definedName>
    <definedName name="__123Graph_F" localSheetId="61" hidden="1">#REF!</definedName>
    <definedName name="__123Graph_F" localSheetId="62" hidden="1">#REF!</definedName>
    <definedName name="__123Graph_F" localSheetId="108" hidden="1">#REF!</definedName>
    <definedName name="__123Graph_F" localSheetId="68" hidden="1">#REF!</definedName>
    <definedName name="__123Graph_F" localSheetId="69" hidden="1">#REF!</definedName>
    <definedName name="__123Graph_F" localSheetId="131" hidden="1">#REF!</definedName>
    <definedName name="__123Graph_F" localSheetId="75" hidden="1">#REF!</definedName>
    <definedName name="__123Graph_F" localSheetId="76" hidden="1">#REF!</definedName>
    <definedName name="__123Graph_F" localSheetId="154" hidden="1">#REF!</definedName>
    <definedName name="__123Graph_F" localSheetId="0" hidden="1">#REF!</definedName>
    <definedName name="__123Graph_F" hidden="1">#REF!</definedName>
    <definedName name="__123Graph_X" localSheetId="12" hidden="1">#REF!</definedName>
    <definedName name="__123Graph_X" localSheetId="49" hidden="1">#REF!</definedName>
    <definedName name="__123Graph_X" localSheetId="50" hidden="1">#REF!</definedName>
    <definedName name="__123Graph_X" localSheetId="54" hidden="1">#REF!</definedName>
    <definedName name="__123Graph_X" localSheetId="55" hidden="1">#REF!</definedName>
    <definedName name="__123Graph_X" localSheetId="85" hidden="1">#REF!</definedName>
    <definedName name="__123Graph_X" localSheetId="61" hidden="1">#REF!</definedName>
    <definedName name="__123Graph_X" localSheetId="62" hidden="1">#REF!</definedName>
    <definedName name="__123Graph_X" localSheetId="108" hidden="1">#REF!</definedName>
    <definedName name="__123Graph_X" localSheetId="68" hidden="1">#REF!</definedName>
    <definedName name="__123Graph_X" localSheetId="69" hidden="1">#REF!</definedName>
    <definedName name="__123Graph_X" localSheetId="131" hidden="1">#REF!</definedName>
    <definedName name="__123Graph_X" localSheetId="75" hidden="1">#REF!</definedName>
    <definedName name="__123Graph_X" localSheetId="76" hidden="1">#REF!</definedName>
    <definedName name="__123Graph_X" localSheetId="154" hidden="1">#REF!</definedName>
    <definedName name="__123Graph_X" localSheetId="0" hidden="1">#REF!</definedName>
    <definedName name="__123Graph_X" hidden="1">#REF!</definedName>
    <definedName name="__123Graph_XMAIN" localSheetId="12" hidden="1">#REF!</definedName>
    <definedName name="__123Graph_XMAIN" localSheetId="49" hidden="1">#REF!</definedName>
    <definedName name="__123Graph_XMAIN" localSheetId="50" hidden="1">#REF!</definedName>
    <definedName name="__123Graph_XMAIN" localSheetId="54" hidden="1">#REF!</definedName>
    <definedName name="__123Graph_XMAIN" localSheetId="55" hidden="1">#REF!</definedName>
    <definedName name="__123Graph_XMAIN" localSheetId="85" hidden="1">#REF!</definedName>
    <definedName name="__123Graph_XMAIN" localSheetId="61" hidden="1">#REF!</definedName>
    <definedName name="__123Graph_XMAIN" localSheetId="62" hidden="1">#REF!</definedName>
    <definedName name="__123Graph_XMAIN" localSheetId="108" hidden="1">#REF!</definedName>
    <definedName name="__123Graph_XMAIN" localSheetId="68" hidden="1">#REF!</definedName>
    <definedName name="__123Graph_XMAIN" localSheetId="69" hidden="1">#REF!</definedName>
    <definedName name="__123Graph_XMAIN" localSheetId="131" hidden="1">#REF!</definedName>
    <definedName name="__123Graph_XMAIN" localSheetId="75" hidden="1">#REF!</definedName>
    <definedName name="__123Graph_XMAIN" localSheetId="76" hidden="1">#REF!</definedName>
    <definedName name="__123Graph_XMAIN" localSheetId="154" hidden="1">#REF!</definedName>
    <definedName name="__123Graph_XMAIN" localSheetId="0" hidden="1">#REF!</definedName>
    <definedName name="__123Graph_XMAIN" hidden="1">#REF!</definedName>
    <definedName name="__CMU005" localSheetId="12" hidden="1">#REF!</definedName>
    <definedName name="__CMU005" localSheetId="49" hidden="1">#REF!</definedName>
    <definedName name="__CMU005" localSheetId="50" hidden="1">#REF!</definedName>
    <definedName name="__CMU005" localSheetId="54" hidden="1">#REF!</definedName>
    <definedName name="__CMU005" localSheetId="55" hidden="1">#REF!</definedName>
    <definedName name="__CMU005" localSheetId="85" hidden="1">#REF!</definedName>
    <definedName name="__CMU005" localSheetId="61" hidden="1">#REF!</definedName>
    <definedName name="__CMU005" localSheetId="62" hidden="1">#REF!</definedName>
    <definedName name="__CMU005" localSheetId="108" hidden="1">#REF!</definedName>
    <definedName name="__CMU005" localSheetId="68" hidden="1">#REF!</definedName>
    <definedName name="__CMU005" localSheetId="69" hidden="1">#REF!</definedName>
    <definedName name="__CMU005" localSheetId="131" hidden="1">#REF!</definedName>
    <definedName name="__CMU005" localSheetId="75" hidden="1">#REF!</definedName>
    <definedName name="__CMU005" localSheetId="76" hidden="1">#REF!</definedName>
    <definedName name="__CMU005" localSheetId="154" hidden="1">#REF!</definedName>
    <definedName name="__CMU005" localSheetId="0" hidden="1">#REF!</definedName>
    <definedName name="__CMU005" hidden="1">#REF!</definedName>
    <definedName name="__xlfn.BAHTTEXT" hidden="1">#NAME?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U005" localSheetId="12" hidden="1">#REF!</definedName>
    <definedName name="_CMU005" localSheetId="49" hidden="1">#REF!</definedName>
    <definedName name="_CMU005" localSheetId="50" hidden="1">#REF!</definedName>
    <definedName name="_CMU005" localSheetId="54" hidden="1">#REF!</definedName>
    <definedName name="_CMU005" localSheetId="55" hidden="1">#REF!</definedName>
    <definedName name="_CMU005" localSheetId="85" hidden="1">#REF!</definedName>
    <definedName name="_CMU005" localSheetId="61" hidden="1">#REF!</definedName>
    <definedName name="_CMU005" localSheetId="62" hidden="1">#REF!</definedName>
    <definedName name="_CMU005" localSheetId="108" hidden="1">#REF!</definedName>
    <definedName name="_CMU005" localSheetId="68" hidden="1">#REF!</definedName>
    <definedName name="_CMU005" localSheetId="69" hidden="1">#REF!</definedName>
    <definedName name="_CMU005" localSheetId="131" hidden="1">#REF!</definedName>
    <definedName name="_CMU005" localSheetId="75" hidden="1">#REF!</definedName>
    <definedName name="_CMU005" localSheetId="76" hidden="1">#REF!</definedName>
    <definedName name="_CMU005" localSheetId="154" hidden="1">#REF!</definedName>
    <definedName name="_CMU005" localSheetId="0" hidden="1">#REF!</definedName>
    <definedName name="_CMU005" hidden="1">#REF!</definedName>
    <definedName name="_F" localSheetId="12" hidden="1">#REF!</definedName>
    <definedName name="_F" localSheetId="49" hidden="1">#REF!</definedName>
    <definedName name="_F" localSheetId="50" hidden="1">#REF!</definedName>
    <definedName name="_F" localSheetId="54" hidden="1">#REF!</definedName>
    <definedName name="_F" localSheetId="55" hidden="1">#REF!</definedName>
    <definedName name="_F" localSheetId="85" hidden="1">#REF!</definedName>
    <definedName name="_F" localSheetId="61" hidden="1">#REF!</definedName>
    <definedName name="_F" localSheetId="62" hidden="1">#REF!</definedName>
    <definedName name="_F" localSheetId="108" hidden="1">#REF!</definedName>
    <definedName name="_F" localSheetId="68" hidden="1">#REF!</definedName>
    <definedName name="_F" localSheetId="69" hidden="1">#REF!</definedName>
    <definedName name="_F" localSheetId="131" hidden="1">#REF!</definedName>
    <definedName name="_F" localSheetId="75" hidden="1">#REF!</definedName>
    <definedName name="_F" localSheetId="76" hidden="1">#REF!</definedName>
    <definedName name="_F" localSheetId="154" hidden="1">#REF!</definedName>
    <definedName name="_F" localSheetId="0" hidden="1">#REF!</definedName>
    <definedName name="_F" hidden="1">#REF!</definedName>
    <definedName name="_Fill" localSheetId="12" hidden="1">#REF!</definedName>
    <definedName name="_Fill" localSheetId="49" hidden="1">#REF!</definedName>
    <definedName name="_Fill" localSheetId="50" hidden="1">#REF!</definedName>
    <definedName name="_Fill" localSheetId="54" hidden="1">#REF!</definedName>
    <definedName name="_Fill" localSheetId="55" hidden="1">#REF!</definedName>
    <definedName name="_Fill" localSheetId="85" hidden="1">#REF!</definedName>
    <definedName name="_Fill" localSheetId="61" hidden="1">#REF!</definedName>
    <definedName name="_Fill" localSheetId="62" hidden="1">#REF!</definedName>
    <definedName name="_Fill" localSheetId="108" hidden="1">#REF!</definedName>
    <definedName name="_Fill" localSheetId="68" hidden="1">#REF!</definedName>
    <definedName name="_Fill" localSheetId="69" hidden="1">#REF!</definedName>
    <definedName name="_Fill" localSheetId="131" hidden="1">#REF!</definedName>
    <definedName name="_Fill" localSheetId="75" hidden="1">#REF!</definedName>
    <definedName name="_Fill" localSheetId="76" hidden="1">#REF!</definedName>
    <definedName name="_Fill" localSheetId="154" hidden="1">#REF!</definedName>
    <definedName name="_Fill" localSheetId="0" hidden="1">#REF!</definedName>
    <definedName name="_Fill" hidden="1">#REF!</definedName>
    <definedName name="_Key1" localSheetId="12" hidden="1">#REF!</definedName>
    <definedName name="_Key1" localSheetId="49" hidden="1">#REF!</definedName>
    <definedName name="_Key1" localSheetId="50" hidden="1">#REF!</definedName>
    <definedName name="_Key1" localSheetId="54" hidden="1">#REF!</definedName>
    <definedName name="_Key1" localSheetId="55" hidden="1">#REF!</definedName>
    <definedName name="_Key1" localSheetId="85" hidden="1">#REF!</definedName>
    <definedName name="_Key1" localSheetId="61" hidden="1">#REF!</definedName>
    <definedName name="_Key1" localSheetId="62" hidden="1">#REF!</definedName>
    <definedName name="_Key1" localSheetId="108" hidden="1">#REF!</definedName>
    <definedName name="_Key1" localSheetId="68" hidden="1">#REF!</definedName>
    <definedName name="_Key1" localSheetId="69" hidden="1">#REF!</definedName>
    <definedName name="_Key1" localSheetId="131" hidden="1">#REF!</definedName>
    <definedName name="_Key1" localSheetId="75" hidden="1">#REF!</definedName>
    <definedName name="_Key1" localSheetId="76" hidden="1">#REF!</definedName>
    <definedName name="_Key1" localSheetId="154" hidden="1">#REF!</definedName>
    <definedName name="_Key1" localSheetId="0" hidden="1">#REF!</definedName>
    <definedName name="_Key1" hidden="1">#REF!</definedName>
    <definedName name="_Key2" localSheetId="12" hidden="1">#REF!</definedName>
    <definedName name="_Key2" localSheetId="49" hidden="1">#REF!</definedName>
    <definedName name="_Key2" localSheetId="50" hidden="1">#REF!</definedName>
    <definedName name="_Key2" localSheetId="54" hidden="1">#REF!</definedName>
    <definedName name="_Key2" localSheetId="55" hidden="1">#REF!</definedName>
    <definedName name="_Key2" localSheetId="85" hidden="1">#REF!</definedName>
    <definedName name="_Key2" localSheetId="61" hidden="1">#REF!</definedName>
    <definedName name="_Key2" localSheetId="62" hidden="1">#REF!</definedName>
    <definedName name="_Key2" localSheetId="108" hidden="1">#REF!</definedName>
    <definedName name="_Key2" localSheetId="68" hidden="1">#REF!</definedName>
    <definedName name="_Key2" localSheetId="69" hidden="1">#REF!</definedName>
    <definedName name="_Key2" localSheetId="131" hidden="1">#REF!</definedName>
    <definedName name="_Key2" localSheetId="75" hidden="1">#REF!</definedName>
    <definedName name="_Key2" localSheetId="76" hidden="1">#REF!</definedName>
    <definedName name="_Key2" localSheetId="154" hidden="1">#REF!</definedName>
    <definedName name="_Key2" localSheetId="0" hidden="1">#REF!</definedName>
    <definedName name="_Key2" hidden="1">#REF!</definedName>
    <definedName name="_Order1" hidden="1">0</definedName>
    <definedName name="_Order2" hidden="1">0</definedName>
    <definedName name="_Regression_Out" localSheetId="12" hidden="1">#REF!</definedName>
    <definedName name="_Regression_Out" localSheetId="49" hidden="1">#REF!</definedName>
    <definedName name="_Regression_Out" localSheetId="50" hidden="1">#REF!</definedName>
    <definedName name="_Regression_Out" localSheetId="54" hidden="1">#REF!</definedName>
    <definedName name="_Regression_Out" localSheetId="55" hidden="1">#REF!</definedName>
    <definedName name="_Regression_Out" localSheetId="85" hidden="1">#REF!</definedName>
    <definedName name="_Regression_Out" localSheetId="61" hidden="1">#REF!</definedName>
    <definedName name="_Regression_Out" localSheetId="62" hidden="1">#REF!</definedName>
    <definedName name="_Regression_Out" localSheetId="108" hidden="1">#REF!</definedName>
    <definedName name="_Regression_Out" localSheetId="68" hidden="1">#REF!</definedName>
    <definedName name="_Regression_Out" localSheetId="69" hidden="1">#REF!</definedName>
    <definedName name="_Regression_Out" localSheetId="131" hidden="1">#REF!</definedName>
    <definedName name="_Regression_Out" localSheetId="75" hidden="1">#REF!</definedName>
    <definedName name="_Regression_Out" localSheetId="76" hidden="1">#REF!</definedName>
    <definedName name="_Regression_Out" localSheetId="154" hidden="1">#REF!</definedName>
    <definedName name="_Regression_Out" localSheetId="0" hidden="1">#REF!</definedName>
    <definedName name="_Regression_Out" hidden="1">#REF!</definedName>
    <definedName name="_Regression_X" localSheetId="12" hidden="1">#REF!</definedName>
    <definedName name="_Regression_X" localSheetId="49" hidden="1">#REF!</definedName>
    <definedName name="_Regression_X" localSheetId="50" hidden="1">#REF!</definedName>
    <definedName name="_Regression_X" localSheetId="54" hidden="1">#REF!</definedName>
    <definedName name="_Regression_X" localSheetId="55" hidden="1">#REF!</definedName>
    <definedName name="_Regression_X" localSheetId="85" hidden="1">#REF!</definedName>
    <definedName name="_Regression_X" localSheetId="61" hidden="1">#REF!</definedName>
    <definedName name="_Regression_X" localSheetId="62" hidden="1">#REF!</definedName>
    <definedName name="_Regression_X" localSheetId="108" hidden="1">#REF!</definedName>
    <definedName name="_Regression_X" localSheetId="68" hidden="1">#REF!</definedName>
    <definedName name="_Regression_X" localSheetId="69" hidden="1">#REF!</definedName>
    <definedName name="_Regression_X" localSheetId="131" hidden="1">#REF!</definedName>
    <definedName name="_Regression_X" localSheetId="75" hidden="1">#REF!</definedName>
    <definedName name="_Regression_X" localSheetId="76" hidden="1">#REF!</definedName>
    <definedName name="_Regression_X" localSheetId="154" hidden="1">#REF!</definedName>
    <definedName name="_Regression_X" localSheetId="0" hidden="1">#REF!</definedName>
    <definedName name="_Regression_X" hidden="1">#REF!</definedName>
    <definedName name="_Regression_Y" localSheetId="12" hidden="1">#REF!</definedName>
    <definedName name="_Regression_Y" localSheetId="49" hidden="1">#REF!</definedName>
    <definedName name="_Regression_Y" localSheetId="50" hidden="1">#REF!</definedName>
    <definedName name="_Regression_Y" localSheetId="54" hidden="1">#REF!</definedName>
    <definedName name="_Regression_Y" localSheetId="55" hidden="1">#REF!</definedName>
    <definedName name="_Regression_Y" localSheetId="85" hidden="1">#REF!</definedName>
    <definedName name="_Regression_Y" localSheetId="61" hidden="1">#REF!</definedName>
    <definedName name="_Regression_Y" localSheetId="62" hidden="1">#REF!</definedName>
    <definedName name="_Regression_Y" localSheetId="108" hidden="1">#REF!</definedName>
    <definedName name="_Regression_Y" localSheetId="68" hidden="1">#REF!</definedName>
    <definedName name="_Regression_Y" localSheetId="69" hidden="1">#REF!</definedName>
    <definedName name="_Regression_Y" localSheetId="131" hidden="1">#REF!</definedName>
    <definedName name="_Regression_Y" localSheetId="75" hidden="1">#REF!</definedName>
    <definedName name="_Regression_Y" localSheetId="76" hidden="1">#REF!</definedName>
    <definedName name="_Regression_Y" localSheetId="154" hidden="1">#REF!</definedName>
    <definedName name="_Regression_Y" localSheetId="0" hidden="1">#REF!</definedName>
    <definedName name="_Regression_Y" hidden="1">#REF!</definedName>
    <definedName name="_Sort" localSheetId="12" hidden="1">#REF!</definedName>
    <definedName name="_Sort" localSheetId="49" hidden="1">#REF!</definedName>
    <definedName name="_Sort" localSheetId="50" hidden="1">#REF!</definedName>
    <definedName name="_Sort" localSheetId="54" hidden="1">#REF!</definedName>
    <definedName name="_Sort" localSheetId="55" hidden="1">#REF!</definedName>
    <definedName name="_Sort" localSheetId="85" hidden="1">#REF!</definedName>
    <definedName name="_Sort" localSheetId="61" hidden="1">#REF!</definedName>
    <definedName name="_Sort" localSheetId="62" hidden="1">#REF!</definedName>
    <definedName name="_Sort" localSheetId="108" hidden="1">#REF!</definedName>
    <definedName name="_Sort" localSheetId="68" hidden="1">#REF!</definedName>
    <definedName name="_Sort" localSheetId="69" hidden="1">#REF!</definedName>
    <definedName name="_Sort" localSheetId="131" hidden="1">#REF!</definedName>
    <definedName name="_Sort" localSheetId="75" hidden="1">#REF!</definedName>
    <definedName name="_Sort" localSheetId="76" hidden="1">#REF!</definedName>
    <definedName name="_Sort" localSheetId="154" hidden="1">#REF!</definedName>
    <definedName name="_Sort" localSheetId="0" hidden="1">#REF!</definedName>
    <definedName name="_Sort" hidden="1">#REF!</definedName>
    <definedName name="_Table2_Out" localSheetId="12" hidden="1">#REF!</definedName>
    <definedName name="_Table2_Out" localSheetId="49" hidden="1">#REF!</definedName>
    <definedName name="_Table2_Out" localSheetId="50" hidden="1">#REF!</definedName>
    <definedName name="_Table2_Out" localSheetId="54" hidden="1">#REF!</definedName>
    <definedName name="_Table2_Out" localSheetId="55" hidden="1">#REF!</definedName>
    <definedName name="_Table2_Out" localSheetId="85" hidden="1">#REF!</definedName>
    <definedName name="_Table2_Out" localSheetId="61" hidden="1">#REF!</definedName>
    <definedName name="_Table2_Out" localSheetId="62" hidden="1">#REF!</definedName>
    <definedName name="_Table2_Out" localSheetId="108" hidden="1">#REF!</definedName>
    <definedName name="_Table2_Out" localSheetId="68" hidden="1">#REF!</definedName>
    <definedName name="_Table2_Out" localSheetId="69" hidden="1">#REF!</definedName>
    <definedName name="_Table2_Out" localSheetId="131" hidden="1">#REF!</definedName>
    <definedName name="_Table2_Out" localSheetId="75" hidden="1">#REF!</definedName>
    <definedName name="_Table2_Out" localSheetId="76" hidden="1">#REF!</definedName>
    <definedName name="_Table2_Out" localSheetId="154" hidden="1">#REF!</definedName>
    <definedName name="_Table2_Out" localSheetId="0" hidden="1">#REF!</definedName>
    <definedName name="_Table2_Out" hidden="1">#REF!</definedName>
    <definedName name="A.A..A" localSheetId="12" hidden="1">{"total",#N/A,FALSE,"TD 0% ";"total",#N/A,FALSE,"TD 12%";"total",#N/A,FALSE,"TD 10%"}</definedName>
    <definedName name="A.A..A" localSheetId="47" hidden="1">{"total",#N/A,FALSE,"TD 0% ";"total",#N/A,FALSE,"TD 12%";"total",#N/A,FALSE,"TD 10%"}</definedName>
    <definedName name="A.A..A" localSheetId="48" hidden="1">{"total",#N/A,FALSE,"TD 0% ";"total",#N/A,FALSE,"TD 12%";"total",#N/A,FALSE,"TD 10%"}</definedName>
    <definedName name="A.A..A" localSheetId="49" hidden="1">{"total",#N/A,FALSE,"TD 0% ";"total",#N/A,FALSE,"TD 12%";"total",#N/A,FALSE,"TD 10%"}</definedName>
    <definedName name="A.A..A" localSheetId="50" hidden="1">{"total",#N/A,FALSE,"TD 0% ";"total",#N/A,FALSE,"TD 12%";"total",#N/A,FALSE,"TD 10%"}</definedName>
    <definedName name="A.A..A" localSheetId="51" hidden="1">{"total",#N/A,FALSE,"TD 0% ";"total",#N/A,FALSE,"TD 12%";"total",#N/A,FALSE,"TD 10%"}</definedName>
    <definedName name="A.A..A" localSheetId="52" hidden="1">{"total",#N/A,FALSE,"TD 0% ";"total",#N/A,FALSE,"TD 12%";"total",#N/A,FALSE,"TD 10%"}</definedName>
    <definedName name="A.A..A" localSheetId="54" hidden="1">{"total",#N/A,FALSE,"TD 0% ";"total",#N/A,FALSE,"TD 12%";"total",#N/A,FALSE,"TD 10%"}</definedName>
    <definedName name="A.A..A" localSheetId="55" hidden="1">{"total",#N/A,FALSE,"TD 0% ";"total",#N/A,FALSE,"TD 12%";"total",#N/A,FALSE,"TD 10%"}</definedName>
    <definedName name="A.A..A" localSheetId="85" hidden="1">{"total",#N/A,FALSE,"TD 0% ";"total",#N/A,FALSE,"TD 12%";"total",#N/A,FALSE,"TD 10%"}</definedName>
    <definedName name="A.A..A" localSheetId="56" hidden="1">{"total",#N/A,FALSE,"TD 0% ";"total",#N/A,FALSE,"TD 12%";"total",#N/A,FALSE,"TD 10%"}</definedName>
    <definedName name="A.A..A" localSheetId="57" hidden="1">{"total",#N/A,FALSE,"TD 0% ";"total",#N/A,FALSE,"TD 12%";"total",#N/A,FALSE,"TD 10%"}</definedName>
    <definedName name="A.A..A" localSheetId="61" hidden="1">{"total",#N/A,FALSE,"TD 0% ";"total",#N/A,FALSE,"TD 12%";"total",#N/A,FALSE,"TD 10%"}</definedName>
    <definedName name="A.A..A" localSheetId="62" hidden="1">{"total",#N/A,FALSE,"TD 0% ";"total",#N/A,FALSE,"TD 12%";"total",#N/A,FALSE,"TD 10%"}</definedName>
    <definedName name="A.A..A" localSheetId="37" hidden="1">{"total",#N/A,FALSE,"TD 0% ";"total",#N/A,FALSE,"TD 12%";"total",#N/A,FALSE,"TD 10%"}</definedName>
    <definedName name="A.A..A" localSheetId="38" hidden="1">{"total",#N/A,FALSE,"TD 0% ";"total",#N/A,FALSE,"TD 12%";"total",#N/A,FALSE,"TD 10%"}</definedName>
    <definedName name="A.A..A" localSheetId="108" hidden="1">{"total",#N/A,FALSE,"TD 0% ";"total",#N/A,FALSE,"TD 12%";"total",#N/A,FALSE,"TD 10%"}</definedName>
    <definedName name="A.A..A" localSheetId="63" hidden="1">{"total",#N/A,FALSE,"TD 0% ";"total",#N/A,FALSE,"TD 12%";"total",#N/A,FALSE,"TD 10%"}</definedName>
    <definedName name="A.A..A" localSheetId="64" hidden="1">{"total",#N/A,FALSE,"TD 0% ";"total",#N/A,FALSE,"TD 12%";"total",#N/A,FALSE,"TD 10%"}</definedName>
    <definedName name="A.A..A" localSheetId="68" hidden="1">{"total",#N/A,FALSE,"TD 0% ";"total",#N/A,FALSE,"TD 12%";"total",#N/A,FALSE,"TD 10%"}</definedName>
    <definedName name="A.A..A" localSheetId="69" hidden="1">{"total",#N/A,FALSE,"TD 0% ";"total",#N/A,FALSE,"TD 12%";"total",#N/A,FALSE,"TD 10%"}</definedName>
    <definedName name="A.A..A" localSheetId="131" hidden="1">{"total",#N/A,FALSE,"TD 0% ";"total",#N/A,FALSE,"TD 12%";"total",#N/A,FALSE,"TD 10%"}</definedName>
    <definedName name="A.A..A" localSheetId="70" hidden="1">{"total",#N/A,FALSE,"TD 0% ";"total",#N/A,FALSE,"TD 12%";"total",#N/A,FALSE,"TD 10%"}</definedName>
    <definedName name="A.A..A" localSheetId="71" hidden="1">{"total",#N/A,FALSE,"TD 0% ";"total",#N/A,FALSE,"TD 12%";"total",#N/A,FALSE,"TD 10%"}</definedName>
    <definedName name="A.A..A" localSheetId="75" hidden="1">{"total",#N/A,FALSE,"TD 0% ";"total",#N/A,FALSE,"TD 12%";"total",#N/A,FALSE,"TD 10%"}</definedName>
    <definedName name="A.A..A" localSheetId="76" hidden="1">{"total",#N/A,FALSE,"TD 0% ";"total",#N/A,FALSE,"TD 12%";"total",#N/A,FALSE,"TD 10%"}</definedName>
    <definedName name="A.A..A" localSheetId="154" hidden="1">{"total",#N/A,FALSE,"TD 0% ";"total",#N/A,FALSE,"TD 12%";"total",#N/A,FALSE,"TD 10%"}</definedName>
    <definedName name="A.A..A" localSheetId="11" hidden="1">{"total",#N/A,FALSE,"TD 0% ";"total",#N/A,FALSE,"TD 12%";"total",#N/A,FALSE,"TD 10%"}</definedName>
    <definedName name="A.A..A" hidden="1">{"total",#N/A,FALSE,"TD 0% ";"total",#N/A,FALSE,"TD 12%";"total",#N/A,FALSE,"TD 10%"}</definedName>
    <definedName name="AA" localSheetId="12" hidden="1">{"total",#N/A,FALSE,"TD 0% ";"total",#N/A,FALSE,"TD 12%";"total",#N/A,FALSE,"TD 10%"}</definedName>
    <definedName name="AA" localSheetId="47" hidden="1">{"total",#N/A,FALSE,"TD 0% ";"total",#N/A,FALSE,"TD 12%";"total",#N/A,FALSE,"TD 10%"}</definedName>
    <definedName name="AA" localSheetId="48" hidden="1">{"total",#N/A,FALSE,"TD 0% ";"total",#N/A,FALSE,"TD 12%";"total",#N/A,FALSE,"TD 10%"}</definedName>
    <definedName name="AA" localSheetId="49" hidden="1">{"total",#N/A,FALSE,"TD 0% ";"total",#N/A,FALSE,"TD 12%";"total",#N/A,FALSE,"TD 10%"}</definedName>
    <definedName name="AA" localSheetId="50" hidden="1">{"total",#N/A,FALSE,"TD 0% ";"total",#N/A,FALSE,"TD 12%";"total",#N/A,FALSE,"TD 10%"}</definedName>
    <definedName name="AA" localSheetId="51" hidden="1">{"total",#N/A,FALSE,"TD 0% ";"total",#N/A,FALSE,"TD 12%";"total",#N/A,FALSE,"TD 10%"}</definedName>
    <definedName name="AA" localSheetId="52" hidden="1">{"total",#N/A,FALSE,"TD 0% ";"total",#N/A,FALSE,"TD 12%";"total",#N/A,FALSE,"TD 10%"}</definedName>
    <definedName name="AA" localSheetId="54" hidden="1">{"total",#N/A,FALSE,"TD 0% ";"total",#N/A,FALSE,"TD 12%";"total",#N/A,FALSE,"TD 10%"}</definedName>
    <definedName name="AA" localSheetId="55" hidden="1">{"total",#N/A,FALSE,"TD 0% ";"total",#N/A,FALSE,"TD 12%";"total",#N/A,FALSE,"TD 10%"}</definedName>
    <definedName name="AA" localSheetId="85" hidden="1">{"total",#N/A,FALSE,"TD 0% ";"total",#N/A,FALSE,"TD 12%";"total",#N/A,FALSE,"TD 10%"}</definedName>
    <definedName name="AA" localSheetId="56" hidden="1">{"total",#N/A,FALSE,"TD 0% ";"total",#N/A,FALSE,"TD 12%";"total",#N/A,FALSE,"TD 10%"}</definedName>
    <definedName name="AA" localSheetId="57" hidden="1">{"total",#N/A,FALSE,"TD 0% ";"total",#N/A,FALSE,"TD 12%";"total",#N/A,FALSE,"TD 10%"}</definedName>
    <definedName name="AA" localSheetId="61" hidden="1">{"total",#N/A,FALSE,"TD 0% ";"total",#N/A,FALSE,"TD 12%";"total",#N/A,FALSE,"TD 10%"}</definedName>
    <definedName name="AA" localSheetId="62" hidden="1">{"total",#N/A,FALSE,"TD 0% ";"total",#N/A,FALSE,"TD 12%";"total",#N/A,FALSE,"TD 10%"}</definedName>
    <definedName name="AA" localSheetId="37" hidden="1">{"total",#N/A,FALSE,"TD 0% ";"total",#N/A,FALSE,"TD 12%";"total",#N/A,FALSE,"TD 10%"}</definedName>
    <definedName name="AA" localSheetId="38" hidden="1">{"total",#N/A,FALSE,"TD 0% ";"total",#N/A,FALSE,"TD 12%";"total",#N/A,FALSE,"TD 10%"}</definedName>
    <definedName name="AA" localSheetId="108" hidden="1">{"total",#N/A,FALSE,"TD 0% ";"total",#N/A,FALSE,"TD 12%";"total",#N/A,FALSE,"TD 10%"}</definedName>
    <definedName name="AA" localSheetId="63" hidden="1">{"total",#N/A,FALSE,"TD 0% ";"total",#N/A,FALSE,"TD 12%";"total",#N/A,FALSE,"TD 10%"}</definedName>
    <definedName name="AA" localSheetId="64" hidden="1">{"total",#N/A,FALSE,"TD 0% ";"total",#N/A,FALSE,"TD 12%";"total",#N/A,FALSE,"TD 10%"}</definedName>
    <definedName name="AA" localSheetId="68" hidden="1">{"total",#N/A,FALSE,"TD 0% ";"total",#N/A,FALSE,"TD 12%";"total",#N/A,FALSE,"TD 10%"}</definedName>
    <definedName name="AA" localSheetId="69" hidden="1">{"total",#N/A,FALSE,"TD 0% ";"total",#N/A,FALSE,"TD 12%";"total",#N/A,FALSE,"TD 10%"}</definedName>
    <definedName name="AA" localSheetId="131" hidden="1">{"total",#N/A,FALSE,"TD 0% ";"total",#N/A,FALSE,"TD 12%";"total",#N/A,FALSE,"TD 10%"}</definedName>
    <definedName name="AA" localSheetId="70" hidden="1">{"total",#N/A,FALSE,"TD 0% ";"total",#N/A,FALSE,"TD 12%";"total",#N/A,FALSE,"TD 10%"}</definedName>
    <definedName name="AA" localSheetId="71" hidden="1">{"total",#N/A,FALSE,"TD 0% ";"total",#N/A,FALSE,"TD 12%";"total",#N/A,FALSE,"TD 10%"}</definedName>
    <definedName name="AA" localSheetId="75" hidden="1">{"total",#N/A,FALSE,"TD 0% ";"total",#N/A,FALSE,"TD 12%";"total",#N/A,FALSE,"TD 10%"}</definedName>
    <definedName name="AA" localSheetId="76" hidden="1">{"total",#N/A,FALSE,"TD 0% ";"total",#N/A,FALSE,"TD 12%";"total",#N/A,FALSE,"TD 10%"}</definedName>
    <definedName name="AA" localSheetId="154" hidden="1">{"total",#N/A,FALSE,"TD 0% ";"total",#N/A,FALSE,"TD 12%";"total",#N/A,FALSE,"TD 10%"}</definedName>
    <definedName name="AA" localSheetId="11" hidden="1">{"total",#N/A,FALSE,"TD 0% ";"total",#N/A,FALSE,"TD 12%";"total",#N/A,FALSE,"TD 10%"}</definedName>
    <definedName name="AA" hidden="1">{"total",#N/A,FALSE,"TD 0% ";"total",#N/A,FALSE,"TD 12%";"total",#N/A,FALSE,"TD 10%"}</definedName>
    <definedName name="AC" localSheetId="12" hidden="1">{#N/A,#N/A,TRUE,"INGENIERIA";#N/A,#N/A,TRUE,"COMPRAS";#N/A,#N/A,TRUE,"DIRECCION";#N/A,#N/A,TRUE,"RESUMEN"}</definedName>
    <definedName name="AC" localSheetId="47" hidden="1">{#N/A,#N/A,TRUE,"INGENIERIA";#N/A,#N/A,TRUE,"COMPRAS";#N/A,#N/A,TRUE,"DIRECCION";#N/A,#N/A,TRUE,"RESUMEN"}</definedName>
    <definedName name="AC" localSheetId="48" hidden="1">{#N/A,#N/A,TRUE,"INGENIERIA";#N/A,#N/A,TRUE,"COMPRAS";#N/A,#N/A,TRUE,"DIRECCION";#N/A,#N/A,TRUE,"RESUMEN"}</definedName>
    <definedName name="AC" localSheetId="49" hidden="1">{#N/A,#N/A,TRUE,"INGENIERIA";#N/A,#N/A,TRUE,"COMPRAS";#N/A,#N/A,TRUE,"DIRECCION";#N/A,#N/A,TRUE,"RESUMEN"}</definedName>
    <definedName name="AC" localSheetId="50" hidden="1">{#N/A,#N/A,TRUE,"INGENIERIA";#N/A,#N/A,TRUE,"COMPRAS";#N/A,#N/A,TRUE,"DIRECCION";#N/A,#N/A,TRUE,"RESUMEN"}</definedName>
    <definedName name="AC" localSheetId="51" hidden="1">{#N/A,#N/A,TRUE,"INGENIERIA";#N/A,#N/A,TRUE,"COMPRAS";#N/A,#N/A,TRUE,"DIRECCION";#N/A,#N/A,TRUE,"RESUMEN"}</definedName>
    <definedName name="AC" localSheetId="52" hidden="1">{#N/A,#N/A,TRUE,"INGENIERIA";#N/A,#N/A,TRUE,"COMPRAS";#N/A,#N/A,TRUE,"DIRECCION";#N/A,#N/A,TRUE,"RESUMEN"}</definedName>
    <definedName name="AC" localSheetId="54" hidden="1">{#N/A,#N/A,TRUE,"INGENIERIA";#N/A,#N/A,TRUE,"COMPRAS";#N/A,#N/A,TRUE,"DIRECCION";#N/A,#N/A,TRUE,"RESUMEN"}</definedName>
    <definedName name="AC" localSheetId="55" hidden="1">{#N/A,#N/A,TRUE,"INGENIERIA";#N/A,#N/A,TRUE,"COMPRAS";#N/A,#N/A,TRUE,"DIRECCION";#N/A,#N/A,TRUE,"RESUMEN"}</definedName>
    <definedName name="AC" localSheetId="85" hidden="1">{#N/A,#N/A,TRUE,"INGENIERIA";#N/A,#N/A,TRUE,"COMPRAS";#N/A,#N/A,TRUE,"DIRECCION";#N/A,#N/A,TRUE,"RESUMEN"}</definedName>
    <definedName name="AC" localSheetId="56" hidden="1">{#N/A,#N/A,TRUE,"INGENIERIA";#N/A,#N/A,TRUE,"COMPRAS";#N/A,#N/A,TRUE,"DIRECCION";#N/A,#N/A,TRUE,"RESUMEN"}</definedName>
    <definedName name="AC" localSheetId="57" hidden="1">{#N/A,#N/A,TRUE,"INGENIERIA";#N/A,#N/A,TRUE,"COMPRAS";#N/A,#N/A,TRUE,"DIRECCION";#N/A,#N/A,TRUE,"RESUMEN"}</definedName>
    <definedName name="AC" localSheetId="61" hidden="1">{#N/A,#N/A,TRUE,"INGENIERIA";#N/A,#N/A,TRUE,"COMPRAS";#N/A,#N/A,TRUE,"DIRECCION";#N/A,#N/A,TRUE,"RESUMEN"}</definedName>
    <definedName name="AC" localSheetId="62" hidden="1">{#N/A,#N/A,TRUE,"INGENIERIA";#N/A,#N/A,TRUE,"COMPRAS";#N/A,#N/A,TRUE,"DIRECCION";#N/A,#N/A,TRUE,"RESUMEN"}</definedName>
    <definedName name="AC" localSheetId="37" hidden="1">{#N/A,#N/A,TRUE,"INGENIERIA";#N/A,#N/A,TRUE,"COMPRAS";#N/A,#N/A,TRUE,"DIRECCION";#N/A,#N/A,TRUE,"RESUMEN"}</definedName>
    <definedName name="AC" localSheetId="38" hidden="1">{#N/A,#N/A,TRUE,"INGENIERIA";#N/A,#N/A,TRUE,"COMPRAS";#N/A,#N/A,TRUE,"DIRECCION";#N/A,#N/A,TRUE,"RESUMEN"}</definedName>
    <definedName name="AC" localSheetId="108" hidden="1">{#N/A,#N/A,TRUE,"INGENIERIA";#N/A,#N/A,TRUE,"COMPRAS";#N/A,#N/A,TRUE,"DIRECCION";#N/A,#N/A,TRUE,"RESUMEN"}</definedName>
    <definedName name="AC" localSheetId="63" hidden="1">{#N/A,#N/A,TRUE,"INGENIERIA";#N/A,#N/A,TRUE,"COMPRAS";#N/A,#N/A,TRUE,"DIRECCION";#N/A,#N/A,TRUE,"RESUMEN"}</definedName>
    <definedName name="AC" localSheetId="64" hidden="1">{#N/A,#N/A,TRUE,"INGENIERIA";#N/A,#N/A,TRUE,"COMPRAS";#N/A,#N/A,TRUE,"DIRECCION";#N/A,#N/A,TRUE,"RESUMEN"}</definedName>
    <definedName name="AC" localSheetId="68" hidden="1">{#N/A,#N/A,TRUE,"INGENIERIA";#N/A,#N/A,TRUE,"COMPRAS";#N/A,#N/A,TRUE,"DIRECCION";#N/A,#N/A,TRUE,"RESUMEN"}</definedName>
    <definedName name="AC" localSheetId="69" hidden="1">{#N/A,#N/A,TRUE,"INGENIERIA";#N/A,#N/A,TRUE,"COMPRAS";#N/A,#N/A,TRUE,"DIRECCION";#N/A,#N/A,TRUE,"RESUMEN"}</definedName>
    <definedName name="AC" localSheetId="131" hidden="1">{#N/A,#N/A,TRUE,"INGENIERIA";#N/A,#N/A,TRUE,"COMPRAS";#N/A,#N/A,TRUE,"DIRECCION";#N/A,#N/A,TRUE,"RESUMEN"}</definedName>
    <definedName name="AC" localSheetId="70" hidden="1">{#N/A,#N/A,TRUE,"INGENIERIA";#N/A,#N/A,TRUE,"COMPRAS";#N/A,#N/A,TRUE,"DIRECCION";#N/A,#N/A,TRUE,"RESUMEN"}</definedName>
    <definedName name="AC" localSheetId="71" hidden="1">{#N/A,#N/A,TRUE,"INGENIERIA";#N/A,#N/A,TRUE,"COMPRAS";#N/A,#N/A,TRUE,"DIRECCION";#N/A,#N/A,TRUE,"RESUMEN"}</definedName>
    <definedName name="AC" localSheetId="75" hidden="1">{#N/A,#N/A,TRUE,"INGENIERIA";#N/A,#N/A,TRUE,"COMPRAS";#N/A,#N/A,TRUE,"DIRECCION";#N/A,#N/A,TRUE,"RESUMEN"}</definedName>
    <definedName name="AC" localSheetId="76" hidden="1">{#N/A,#N/A,TRUE,"INGENIERIA";#N/A,#N/A,TRUE,"COMPRAS";#N/A,#N/A,TRUE,"DIRECCION";#N/A,#N/A,TRUE,"RESUMEN"}</definedName>
    <definedName name="AC" localSheetId="154" hidden="1">{#N/A,#N/A,TRUE,"INGENIERIA";#N/A,#N/A,TRUE,"COMPRAS";#N/A,#N/A,TRUE,"DIRECCION";#N/A,#N/A,TRUE,"RESUMEN"}</definedName>
    <definedName name="AC" localSheetId="11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D" localSheetId="12" hidden="1">{#N/A,#N/A,TRUE,"INGENIERIA";#N/A,#N/A,TRUE,"COMPRAS";#N/A,#N/A,TRUE,"DIRECCION";#N/A,#N/A,TRUE,"RESUMEN"}</definedName>
    <definedName name="AD" localSheetId="47" hidden="1">{#N/A,#N/A,TRUE,"INGENIERIA";#N/A,#N/A,TRUE,"COMPRAS";#N/A,#N/A,TRUE,"DIRECCION";#N/A,#N/A,TRUE,"RESUMEN"}</definedName>
    <definedName name="AD" localSheetId="48" hidden="1">{#N/A,#N/A,TRUE,"INGENIERIA";#N/A,#N/A,TRUE,"COMPRAS";#N/A,#N/A,TRUE,"DIRECCION";#N/A,#N/A,TRUE,"RESUMEN"}</definedName>
    <definedName name="AD" localSheetId="49" hidden="1">{#N/A,#N/A,TRUE,"INGENIERIA";#N/A,#N/A,TRUE,"COMPRAS";#N/A,#N/A,TRUE,"DIRECCION";#N/A,#N/A,TRUE,"RESUMEN"}</definedName>
    <definedName name="AD" localSheetId="50" hidden="1">{#N/A,#N/A,TRUE,"INGENIERIA";#N/A,#N/A,TRUE,"COMPRAS";#N/A,#N/A,TRUE,"DIRECCION";#N/A,#N/A,TRUE,"RESUMEN"}</definedName>
    <definedName name="AD" localSheetId="51" hidden="1">{#N/A,#N/A,TRUE,"INGENIERIA";#N/A,#N/A,TRUE,"COMPRAS";#N/A,#N/A,TRUE,"DIRECCION";#N/A,#N/A,TRUE,"RESUMEN"}</definedName>
    <definedName name="AD" localSheetId="52" hidden="1">{#N/A,#N/A,TRUE,"INGENIERIA";#N/A,#N/A,TRUE,"COMPRAS";#N/A,#N/A,TRUE,"DIRECCION";#N/A,#N/A,TRUE,"RESUMEN"}</definedName>
    <definedName name="AD" localSheetId="54" hidden="1">{#N/A,#N/A,TRUE,"INGENIERIA";#N/A,#N/A,TRUE,"COMPRAS";#N/A,#N/A,TRUE,"DIRECCION";#N/A,#N/A,TRUE,"RESUMEN"}</definedName>
    <definedName name="AD" localSheetId="55" hidden="1">{#N/A,#N/A,TRUE,"INGENIERIA";#N/A,#N/A,TRUE,"COMPRAS";#N/A,#N/A,TRUE,"DIRECCION";#N/A,#N/A,TRUE,"RESUMEN"}</definedName>
    <definedName name="AD" localSheetId="85" hidden="1">{#N/A,#N/A,TRUE,"INGENIERIA";#N/A,#N/A,TRUE,"COMPRAS";#N/A,#N/A,TRUE,"DIRECCION";#N/A,#N/A,TRUE,"RESUMEN"}</definedName>
    <definedName name="AD" localSheetId="56" hidden="1">{#N/A,#N/A,TRUE,"INGENIERIA";#N/A,#N/A,TRUE,"COMPRAS";#N/A,#N/A,TRUE,"DIRECCION";#N/A,#N/A,TRUE,"RESUMEN"}</definedName>
    <definedName name="AD" localSheetId="57" hidden="1">{#N/A,#N/A,TRUE,"INGENIERIA";#N/A,#N/A,TRUE,"COMPRAS";#N/A,#N/A,TRUE,"DIRECCION";#N/A,#N/A,TRUE,"RESUMEN"}</definedName>
    <definedName name="AD" localSheetId="61" hidden="1">{#N/A,#N/A,TRUE,"INGENIERIA";#N/A,#N/A,TRUE,"COMPRAS";#N/A,#N/A,TRUE,"DIRECCION";#N/A,#N/A,TRUE,"RESUMEN"}</definedName>
    <definedName name="AD" localSheetId="62" hidden="1">{#N/A,#N/A,TRUE,"INGENIERIA";#N/A,#N/A,TRUE,"COMPRAS";#N/A,#N/A,TRUE,"DIRECCION";#N/A,#N/A,TRUE,"RESUMEN"}</definedName>
    <definedName name="AD" localSheetId="37" hidden="1">{#N/A,#N/A,TRUE,"INGENIERIA";#N/A,#N/A,TRUE,"COMPRAS";#N/A,#N/A,TRUE,"DIRECCION";#N/A,#N/A,TRUE,"RESUMEN"}</definedName>
    <definedName name="AD" localSheetId="38" hidden="1">{#N/A,#N/A,TRUE,"INGENIERIA";#N/A,#N/A,TRUE,"COMPRAS";#N/A,#N/A,TRUE,"DIRECCION";#N/A,#N/A,TRUE,"RESUMEN"}</definedName>
    <definedName name="AD" localSheetId="108" hidden="1">{#N/A,#N/A,TRUE,"INGENIERIA";#N/A,#N/A,TRUE,"COMPRAS";#N/A,#N/A,TRUE,"DIRECCION";#N/A,#N/A,TRUE,"RESUMEN"}</definedName>
    <definedName name="AD" localSheetId="63" hidden="1">{#N/A,#N/A,TRUE,"INGENIERIA";#N/A,#N/A,TRUE,"COMPRAS";#N/A,#N/A,TRUE,"DIRECCION";#N/A,#N/A,TRUE,"RESUMEN"}</definedName>
    <definedName name="AD" localSheetId="64" hidden="1">{#N/A,#N/A,TRUE,"INGENIERIA";#N/A,#N/A,TRUE,"COMPRAS";#N/A,#N/A,TRUE,"DIRECCION";#N/A,#N/A,TRUE,"RESUMEN"}</definedName>
    <definedName name="AD" localSheetId="68" hidden="1">{#N/A,#N/A,TRUE,"INGENIERIA";#N/A,#N/A,TRUE,"COMPRAS";#N/A,#N/A,TRUE,"DIRECCION";#N/A,#N/A,TRUE,"RESUMEN"}</definedName>
    <definedName name="AD" localSheetId="69" hidden="1">{#N/A,#N/A,TRUE,"INGENIERIA";#N/A,#N/A,TRUE,"COMPRAS";#N/A,#N/A,TRUE,"DIRECCION";#N/A,#N/A,TRUE,"RESUMEN"}</definedName>
    <definedName name="AD" localSheetId="131" hidden="1">{#N/A,#N/A,TRUE,"INGENIERIA";#N/A,#N/A,TRUE,"COMPRAS";#N/A,#N/A,TRUE,"DIRECCION";#N/A,#N/A,TRUE,"RESUMEN"}</definedName>
    <definedName name="AD" localSheetId="70" hidden="1">{#N/A,#N/A,TRUE,"INGENIERIA";#N/A,#N/A,TRUE,"COMPRAS";#N/A,#N/A,TRUE,"DIRECCION";#N/A,#N/A,TRUE,"RESUMEN"}</definedName>
    <definedName name="AD" localSheetId="71" hidden="1">{#N/A,#N/A,TRUE,"INGENIERIA";#N/A,#N/A,TRUE,"COMPRAS";#N/A,#N/A,TRUE,"DIRECCION";#N/A,#N/A,TRUE,"RESUMEN"}</definedName>
    <definedName name="AD" localSheetId="75" hidden="1">{#N/A,#N/A,TRUE,"INGENIERIA";#N/A,#N/A,TRUE,"COMPRAS";#N/A,#N/A,TRUE,"DIRECCION";#N/A,#N/A,TRUE,"RESUMEN"}</definedName>
    <definedName name="AD" localSheetId="76" hidden="1">{#N/A,#N/A,TRUE,"INGENIERIA";#N/A,#N/A,TRUE,"COMPRAS";#N/A,#N/A,TRUE,"DIRECCION";#N/A,#N/A,TRUE,"RESUMEN"}</definedName>
    <definedName name="AD" localSheetId="154" hidden="1">{#N/A,#N/A,TRUE,"INGENIERIA";#N/A,#N/A,TRUE,"COMPRAS";#N/A,#N/A,TRUE,"DIRECCION";#N/A,#N/A,TRUE,"RESUMEN"}</definedName>
    <definedName name="AD" localSheetId="11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E" localSheetId="12" hidden="1">{#N/A,#N/A,TRUE,"INGENIERIA";#N/A,#N/A,TRUE,"COMPRAS";#N/A,#N/A,TRUE,"DIRECCION";#N/A,#N/A,TRUE,"RESUMEN"}</definedName>
    <definedName name="AE" localSheetId="47" hidden="1">{#N/A,#N/A,TRUE,"INGENIERIA";#N/A,#N/A,TRUE,"COMPRAS";#N/A,#N/A,TRUE,"DIRECCION";#N/A,#N/A,TRUE,"RESUMEN"}</definedName>
    <definedName name="AE" localSheetId="48" hidden="1">{#N/A,#N/A,TRUE,"INGENIERIA";#N/A,#N/A,TRUE,"COMPRAS";#N/A,#N/A,TRUE,"DIRECCION";#N/A,#N/A,TRUE,"RESUMEN"}</definedName>
    <definedName name="AE" localSheetId="49" hidden="1">{#N/A,#N/A,TRUE,"INGENIERIA";#N/A,#N/A,TRUE,"COMPRAS";#N/A,#N/A,TRUE,"DIRECCION";#N/A,#N/A,TRUE,"RESUMEN"}</definedName>
    <definedName name="AE" localSheetId="50" hidden="1">{#N/A,#N/A,TRUE,"INGENIERIA";#N/A,#N/A,TRUE,"COMPRAS";#N/A,#N/A,TRUE,"DIRECCION";#N/A,#N/A,TRUE,"RESUMEN"}</definedName>
    <definedName name="AE" localSheetId="51" hidden="1">{#N/A,#N/A,TRUE,"INGENIERIA";#N/A,#N/A,TRUE,"COMPRAS";#N/A,#N/A,TRUE,"DIRECCION";#N/A,#N/A,TRUE,"RESUMEN"}</definedName>
    <definedName name="AE" localSheetId="52" hidden="1">{#N/A,#N/A,TRUE,"INGENIERIA";#N/A,#N/A,TRUE,"COMPRAS";#N/A,#N/A,TRUE,"DIRECCION";#N/A,#N/A,TRUE,"RESUMEN"}</definedName>
    <definedName name="AE" localSheetId="54" hidden="1">{#N/A,#N/A,TRUE,"INGENIERIA";#N/A,#N/A,TRUE,"COMPRAS";#N/A,#N/A,TRUE,"DIRECCION";#N/A,#N/A,TRUE,"RESUMEN"}</definedName>
    <definedName name="AE" localSheetId="55" hidden="1">{#N/A,#N/A,TRUE,"INGENIERIA";#N/A,#N/A,TRUE,"COMPRAS";#N/A,#N/A,TRUE,"DIRECCION";#N/A,#N/A,TRUE,"RESUMEN"}</definedName>
    <definedName name="AE" localSheetId="85" hidden="1">{#N/A,#N/A,TRUE,"INGENIERIA";#N/A,#N/A,TRUE,"COMPRAS";#N/A,#N/A,TRUE,"DIRECCION";#N/A,#N/A,TRUE,"RESUMEN"}</definedName>
    <definedName name="AE" localSheetId="56" hidden="1">{#N/A,#N/A,TRUE,"INGENIERIA";#N/A,#N/A,TRUE,"COMPRAS";#N/A,#N/A,TRUE,"DIRECCION";#N/A,#N/A,TRUE,"RESUMEN"}</definedName>
    <definedName name="AE" localSheetId="57" hidden="1">{#N/A,#N/A,TRUE,"INGENIERIA";#N/A,#N/A,TRUE,"COMPRAS";#N/A,#N/A,TRUE,"DIRECCION";#N/A,#N/A,TRUE,"RESUMEN"}</definedName>
    <definedName name="AE" localSheetId="61" hidden="1">{#N/A,#N/A,TRUE,"INGENIERIA";#N/A,#N/A,TRUE,"COMPRAS";#N/A,#N/A,TRUE,"DIRECCION";#N/A,#N/A,TRUE,"RESUMEN"}</definedName>
    <definedName name="AE" localSheetId="62" hidden="1">{#N/A,#N/A,TRUE,"INGENIERIA";#N/A,#N/A,TRUE,"COMPRAS";#N/A,#N/A,TRUE,"DIRECCION";#N/A,#N/A,TRUE,"RESUMEN"}</definedName>
    <definedName name="AE" localSheetId="37" hidden="1">{#N/A,#N/A,TRUE,"INGENIERIA";#N/A,#N/A,TRUE,"COMPRAS";#N/A,#N/A,TRUE,"DIRECCION";#N/A,#N/A,TRUE,"RESUMEN"}</definedName>
    <definedName name="AE" localSheetId="38" hidden="1">{#N/A,#N/A,TRUE,"INGENIERIA";#N/A,#N/A,TRUE,"COMPRAS";#N/A,#N/A,TRUE,"DIRECCION";#N/A,#N/A,TRUE,"RESUMEN"}</definedName>
    <definedName name="AE" localSheetId="108" hidden="1">{#N/A,#N/A,TRUE,"INGENIERIA";#N/A,#N/A,TRUE,"COMPRAS";#N/A,#N/A,TRUE,"DIRECCION";#N/A,#N/A,TRUE,"RESUMEN"}</definedName>
    <definedName name="AE" localSheetId="63" hidden="1">{#N/A,#N/A,TRUE,"INGENIERIA";#N/A,#N/A,TRUE,"COMPRAS";#N/A,#N/A,TRUE,"DIRECCION";#N/A,#N/A,TRUE,"RESUMEN"}</definedName>
    <definedName name="AE" localSheetId="64" hidden="1">{#N/A,#N/A,TRUE,"INGENIERIA";#N/A,#N/A,TRUE,"COMPRAS";#N/A,#N/A,TRUE,"DIRECCION";#N/A,#N/A,TRUE,"RESUMEN"}</definedName>
    <definedName name="AE" localSheetId="68" hidden="1">{#N/A,#N/A,TRUE,"INGENIERIA";#N/A,#N/A,TRUE,"COMPRAS";#N/A,#N/A,TRUE,"DIRECCION";#N/A,#N/A,TRUE,"RESUMEN"}</definedName>
    <definedName name="AE" localSheetId="69" hidden="1">{#N/A,#N/A,TRUE,"INGENIERIA";#N/A,#N/A,TRUE,"COMPRAS";#N/A,#N/A,TRUE,"DIRECCION";#N/A,#N/A,TRUE,"RESUMEN"}</definedName>
    <definedName name="AE" localSheetId="131" hidden="1">{#N/A,#N/A,TRUE,"INGENIERIA";#N/A,#N/A,TRUE,"COMPRAS";#N/A,#N/A,TRUE,"DIRECCION";#N/A,#N/A,TRUE,"RESUMEN"}</definedName>
    <definedName name="AE" localSheetId="70" hidden="1">{#N/A,#N/A,TRUE,"INGENIERIA";#N/A,#N/A,TRUE,"COMPRAS";#N/A,#N/A,TRUE,"DIRECCION";#N/A,#N/A,TRUE,"RESUMEN"}</definedName>
    <definedName name="AE" localSheetId="71" hidden="1">{#N/A,#N/A,TRUE,"INGENIERIA";#N/A,#N/A,TRUE,"COMPRAS";#N/A,#N/A,TRUE,"DIRECCION";#N/A,#N/A,TRUE,"RESUMEN"}</definedName>
    <definedName name="AE" localSheetId="75" hidden="1">{#N/A,#N/A,TRUE,"INGENIERIA";#N/A,#N/A,TRUE,"COMPRAS";#N/A,#N/A,TRUE,"DIRECCION";#N/A,#N/A,TRUE,"RESUMEN"}</definedName>
    <definedName name="AE" localSheetId="76" hidden="1">{#N/A,#N/A,TRUE,"INGENIERIA";#N/A,#N/A,TRUE,"COMPRAS";#N/A,#N/A,TRUE,"DIRECCION";#N/A,#N/A,TRUE,"RESUMEN"}</definedName>
    <definedName name="AE" localSheetId="154" hidden="1">{#N/A,#N/A,TRUE,"INGENIERIA";#N/A,#N/A,TRUE,"COMPRAS";#N/A,#N/A,TRUE,"DIRECCION";#N/A,#N/A,TRUE,"RESUMEN"}</definedName>
    <definedName name="AE" localSheetId="11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F" localSheetId="12" hidden="1">{#N/A,#N/A,TRUE,"INGENIERIA";#N/A,#N/A,TRUE,"COMPRAS";#N/A,#N/A,TRUE,"DIRECCION";#N/A,#N/A,TRUE,"RESUMEN"}</definedName>
    <definedName name="AF" localSheetId="47" hidden="1">{#N/A,#N/A,TRUE,"INGENIERIA";#N/A,#N/A,TRUE,"COMPRAS";#N/A,#N/A,TRUE,"DIRECCION";#N/A,#N/A,TRUE,"RESUMEN"}</definedName>
    <definedName name="AF" localSheetId="48" hidden="1">{#N/A,#N/A,TRUE,"INGENIERIA";#N/A,#N/A,TRUE,"COMPRAS";#N/A,#N/A,TRUE,"DIRECCION";#N/A,#N/A,TRUE,"RESUMEN"}</definedName>
    <definedName name="AF" localSheetId="49" hidden="1">{#N/A,#N/A,TRUE,"INGENIERIA";#N/A,#N/A,TRUE,"COMPRAS";#N/A,#N/A,TRUE,"DIRECCION";#N/A,#N/A,TRUE,"RESUMEN"}</definedName>
    <definedName name="AF" localSheetId="50" hidden="1">{#N/A,#N/A,TRUE,"INGENIERIA";#N/A,#N/A,TRUE,"COMPRAS";#N/A,#N/A,TRUE,"DIRECCION";#N/A,#N/A,TRUE,"RESUMEN"}</definedName>
    <definedName name="AF" localSheetId="51" hidden="1">{#N/A,#N/A,TRUE,"INGENIERIA";#N/A,#N/A,TRUE,"COMPRAS";#N/A,#N/A,TRUE,"DIRECCION";#N/A,#N/A,TRUE,"RESUMEN"}</definedName>
    <definedName name="AF" localSheetId="52" hidden="1">{#N/A,#N/A,TRUE,"INGENIERIA";#N/A,#N/A,TRUE,"COMPRAS";#N/A,#N/A,TRUE,"DIRECCION";#N/A,#N/A,TRUE,"RESUMEN"}</definedName>
    <definedName name="AF" localSheetId="54" hidden="1">{#N/A,#N/A,TRUE,"INGENIERIA";#N/A,#N/A,TRUE,"COMPRAS";#N/A,#N/A,TRUE,"DIRECCION";#N/A,#N/A,TRUE,"RESUMEN"}</definedName>
    <definedName name="AF" localSheetId="55" hidden="1">{#N/A,#N/A,TRUE,"INGENIERIA";#N/A,#N/A,TRUE,"COMPRAS";#N/A,#N/A,TRUE,"DIRECCION";#N/A,#N/A,TRUE,"RESUMEN"}</definedName>
    <definedName name="AF" localSheetId="85" hidden="1">{#N/A,#N/A,TRUE,"INGENIERIA";#N/A,#N/A,TRUE,"COMPRAS";#N/A,#N/A,TRUE,"DIRECCION";#N/A,#N/A,TRUE,"RESUMEN"}</definedName>
    <definedName name="AF" localSheetId="56" hidden="1">{#N/A,#N/A,TRUE,"INGENIERIA";#N/A,#N/A,TRUE,"COMPRAS";#N/A,#N/A,TRUE,"DIRECCION";#N/A,#N/A,TRUE,"RESUMEN"}</definedName>
    <definedName name="AF" localSheetId="57" hidden="1">{#N/A,#N/A,TRUE,"INGENIERIA";#N/A,#N/A,TRUE,"COMPRAS";#N/A,#N/A,TRUE,"DIRECCION";#N/A,#N/A,TRUE,"RESUMEN"}</definedName>
    <definedName name="AF" localSheetId="61" hidden="1">{#N/A,#N/A,TRUE,"INGENIERIA";#N/A,#N/A,TRUE,"COMPRAS";#N/A,#N/A,TRUE,"DIRECCION";#N/A,#N/A,TRUE,"RESUMEN"}</definedName>
    <definedName name="AF" localSheetId="62" hidden="1">{#N/A,#N/A,TRUE,"INGENIERIA";#N/A,#N/A,TRUE,"COMPRAS";#N/A,#N/A,TRUE,"DIRECCION";#N/A,#N/A,TRUE,"RESUMEN"}</definedName>
    <definedName name="AF" localSheetId="37" hidden="1">{#N/A,#N/A,TRUE,"INGENIERIA";#N/A,#N/A,TRUE,"COMPRAS";#N/A,#N/A,TRUE,"DIRECCION";#N/A,#N/A,TRUE,"RESUMEN"}</definedName>
    <definedName name="AF" localSheetId="38" hidden="1">{#N/A,#N/A,TRUE,"INGENIERIA";#N/A,#N/A,TRUE,"COMPRAS";#N/A,#N/A,TRUE,"DIRECCION";#N/A,#N/A,TRUE,"RESUMEN"}</definedName>
    <definedName name="AF" localSheetId="108" hidden="1">{#N/A,#N/A,TRUE,"INGENIERIA";#N/A,#N/A,TRUE,"COMPRAS";#N/A,#N/A,TRUE,"DIRECCION";#N/A,#N/A,TRUE,"RESUMEN"}</definedName>
    <definedName name="AF" localSheetId="63" hidden="1">{#N/A,#N/A,TRUE,"INGENIERIA";#N/A,#N/A,TRUE,"COMPRAS";#N/A,#N/A,TRUE,"DIRECCION";#N/A,#N/A,TRUE,"RESUMEN"}</definedName>
    <definedName name="AF" localSheetId="64" hidden="1">{#N/A,#N/A,TRUE,"INGENIERIA";#N/A,#N/A,TRUE,"COMPRAS";#N/A,#N/A,TRUE,"DIRECCION";#N/A,#N/A,TRUE,"RESUMEN"}</definedName>
    <definedName name="AF" localSheetId="68" hidden="1">{#N/A,#N/A,TRUE,"INGENIERIA";#N/A,#N/A,TRUE,"COMPRAS";#N/A,#N/A,TRUE,"DIRECCION";#N/A,#N/A,TRUE,"RESUMEN"}</definedName>
    <definedName name="AF" localSheetId="69" hidden="1">{#N/A,#N/A,TRUE,"INGENIERIA";#N/A,#N/A,TRUE,"COMPRAS";#N/A,#N/A,TRUE,"DIRECCION";#N/A,#N/A,TRUE,"RESUMEN"}</definedName>
    <definedName name="AF" localSheetId="131" hidden="1">{#N/A,#N/A,TRUE,"INGENIERIA";#N/A,#N/A,TRUE,"COMPRAS";#N/A,#N/A,TRUE,"DIRECCION";#N/A,#N/A,TRUE,"RESUMEN"}</definedName>
    <definedName name="AF" localSheetId="70" hidden="1">{#N/A,#N/A,TRUE,"INGENIERIA";#N/A,#N/A,TRUE,"COMPRAS";#N/A,#N/A,TRUE,"DIRECCION";#N/A,#N/A,TRUE,"RESUMEN"}</definedName>
    <definedName name="AF" localSheetId="71" hidden="1">{#N/A,#N/A,TRUE,"INGENIERIA";#N/A,#N/A,TRUE,"COMPRAS";#N/A,#N/A,TRUE,"DIRECCION";#N/A,#N/A,TRUE,"RESUMEN"}</definedName>
    <definedName name="AF" localSheetId="75" hidden="1">{#N/A,#N/A,TRUE,"INGENIERIA";#N/A,#N/A,TRUE,"COMPRAS";#N/A,#N/A,TRUE,"DIRECCION";#N/A,#N/A,TRUE,"RESUMEN"}</definedName>
    <definedName name="AF" localSheetId="76" hidden="1">{#N/A,#N/A,TRUE,"INGENIERIA";#N/A,#N/A,TRUE,"COMPRAS";#N/A,#N/A,TRUE,"DIRECCION";#N/A,#N/A,TRUE,"RESUMEN"}</definedName>
    <definedName name="AF" localSheetId="154" hidden="1">{#N/A,#N/A,TRUE,"INGENIERIA";#N/A,#N/A,TRUE,"COMPRAS";#N/A,#N/A,TRUE,"DIRECCION";#N/A,#N/A,TRUE,"RESUMEN"}</definedName>
    <definedName name="AF" localSheetId="11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G" localSheetId="1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4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4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49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5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5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5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5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5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8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56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5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6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6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3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3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10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63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6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6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69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13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7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7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7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76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15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1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localSheetId="12" hidden="1">{#N/A,#N/A,TRUE,"INGENIERIA";#N/A,#N/A,TRUE,"COMPRAS";#N/A,#N/A,TRUE,"DIRECCION";#N/A,#N/A,TRUE,"RESUMEN"}</definedName>
    <definedName name="AH" localSheetId="47" hidden="1">{#N/A,#N/A,TRUE,"INGENIERIA";#N/A,#N/A,TRUE,"COMPRAS";#N/A,#N/A,TRUE,"DIRECCION";#N/A,#N/A,TRUE,"RESUMEN"}</definedName>
    <definedName name="AH" localSheetId="48" hidden="1">{#N/A,#N/A,TRUE,"INGENIERIA";#N/A,#N/A,TRUE,"COMPRAS";#N/A,#N/A,TRUE,"DIRECCION";#N/A,#N/A,TRUE,"RESUMEN"}</definedName>
    <definedName name="AH" localSheetId="49" hidden="1">{#N/A,#N/A,TRUE,"INGENIERIA";#N/A,#N/A,TRUE,"COMPRAS";#N/A,#N/A,TRUE,"DIRECCION";#N/A,#N/A,TRUE,"RESUMEN"}</definedName>
    <definedName name="AH" localSheetId="50" hidden="1">{#N/A,#N/A,TRUE,"INGENIERIA";#N/A,#N/A,TRUE,"COMPRAS";#N/A,#N/A,TRUE,"DIRECCION";#N/A,#N/A,TRUE,"RESUMEN"}</definedName>
    <definedName name="AH" localSheetId="51" hidden="1">{#N/A,#N/A,TRUE,"INGENIERIA";#N/A,#N/A,TRUE,"COMPRAS";#N/A,#N/A,TRUE,"DIRECCION";#N/A,#N/A,TRUE,"RESUMEN"}</definedName>
    <definedName name="AH" localSheetId="52" hidden="1">{#N/A,#N/A,TRUE,"INGENIERIA";#N/A,#N/A,TRUE,"COMPRAS";#N/A,#N/A,TRUE,"DIRECCION";#N/A,#N/A,TRUE,"RESUMEN"}</definedName>
    <definedName name="AH" localSheetId="54" hidden="1">{#N/A,#N/A,TRUE,"INGENIERIA";#N/A,#N/A,TRUE,"COMPRAS";#N/A,#N/A,TRUE,"DIRECCION";#N/A,#N/A,TRUE,"RESUMEN"}</definedName>
    <definedName name="AH" localSheetId="55" hidden="1">{#N/A,#N/A,TRUE,"INGENIERIA";#N/A,#N/A,TRUE,"COMPRAS";#N/A,#N/A,TRUE,"DIRECCION";#N/A,#N/A,TRUE,"RESUMEN"}</definedName>
    <definedName name="AH" localSheetId="85" hidden="1">{#N/A,#N/A,TRUE,"INGENIERIA";#N/A,#N/A,TRUE,"COMPRAS";#N/A,#N/A,TRUE,"DIRECCION";#N/A,#N/A,TRUE,"RESUMEN"}</definedName>
    <definedName name="AH" localSheetId="56" hidden="1">{#N/A,#N/A,TRUE,"INGENIERIA";#N/A,#N/A,TRUE,"COMPRAS";#N/A,#N/A,TRUE,"DIRECCION";#N/A,#N/A,TRUE,"RESUMEN"}</definedName>
    <definedName name="AH" localSheetId="57" hidden="1">{#N/A,#N/A,TRUE,"INGENIERIA";#N/A,#N/A,TRUE,"COMPRAS";#N/A,#N/A,TRUE,"DIRECCION";#N/A,#N/A,TRUE,"RESUMEN"}</definedName>
    <definedName name="AH" localSheetId="61" hidden="1">{#N/A,#N/A,TRUE,"INGENIERIA";#N/A,#N/A,TRUE,"COMPRAS";#N/A,#N/A,TRUE,"DIRECCION";#N/A,#N/A,TRUE,"RESUMEN"}</definedName>
    <definedName name="AH" localSheetId="62" hidden="1">{#N/A,#N/A,TRUE,"INGENIERIA";#N/A,#N/A,TRUE,"COMPRAS";#N/A,#N/A,TRUE,"DIRECCION";#N/A,#N/A,TRUE,"RESUMEN"}</definedName>
    <definedName name="AH" localSheetId="37" hidden="1">{#N/A,#N/A,TRUE,"INGENIERIA";#N/A,#N/A,TRUE,"COMPRAS";#N/A,#N/A,TRUE,"DIRECCION";#N/A,#N/A,TRUE,"RESUMEN"}</definedName>
    <definedName name="AH" localSheetId="38" hidden="1">{#N/A,#N/A,TRUE,"INGENIERIA";#N/A,#N/A,TRUE,"COMPRAS";#N/A,#N/A,TRUE,"DIRECCION";#N/A,#N/A,TRUE,"RESUMEN"}</definedName>
    <definedName name="AH" localSheetId="108" hidden="1">{#N/A,#N/A,TRUE,"INGENIERIA";#N/A,#N/A,TRUE,"COMPRAS";#N/A,#N/A,TRUE,"DIRECCION";#N/A,#N/A,TRUE,"RESUMEN"}</definedName>
    <definedName name="AH" localSheetId="63" hidden="1">{#N/A,#N/A,TRUE,"INGENIERIA";#N/A,#N/A,TRUE,"COMPRAS";#N/A,#N/A,TRUE,"DIRECCION";#N/A,#N/A,TRUE,"RESUMEN"}</definedName>
    <definedName name="AH" localSheetId="64" hidden="1">{#N/A,#N/A,TRUE,"INGENIERIA";#N/A,#N/A,TRUE,"COMPRAS";#N/A,#N/A,TRUE,"DIRECCION";#N/A,#N/A,TRUE,"RESUMEN"}</definedName>
    <definedName name="AH" localSheetId="68" hidden="1">{#N/A,#N/A,TRUE,"INGENIERIA";#N/A,#N/A,TRUE,"COMPRAS";#N/A,#N/A,TRUE,"DIRECCION";#N/A,#N/A,TRUE,"RESUMEN"}</definedName>
    <definedName name="AH" localSheetId="69" hidden="1">{#N/A,#N/A,TRUE,"INGENIERIA";#N/A,#N/A,TRUE,"COMPRAS";#N/A,#N/A,TRUE,"DIRECCION";#N/A,#N/A,TRUE,"RESUMEN"}</definedName>
    <definedName name="AH" localSheetId="131" hidden="1">{#N/A,#N/A,TRUE,"INGENIERIA";#N/A,#N/A,TRUE,"COMPRAS";#N/A,#N/A,TRUE,"DIRECCION";#N/A,#N/A,TRUE,"RESUMEN"}</definedName>
    <definedName name="AH" localSheetId="70" hidden="1">{#N/A,#N/A,TRUE,"INGENIERIA";#N/A,#N/A,TRUE,"COMPRAS";#N/A,#N/A,TRUE,"DIRECCION";#N/A,#N/A,TRUE,"RESUMEN"}</definedName>
    <definedName name="AH" localSheetId="71" hidden="1">{#N/A,#N/A,TRUE,"INGENIERIA";#N/A,#N/A,TRUE,"COMPRAS";#N/A,#N/A,TRUE,"DIRECCION";#N/A,#N/A,TRUE,"RESUMEN"}</definedName>
    <definedName name="AH" localSheetId="75" hidden="1">{#N/A,#N/A,TRUE,"INGENIERIA";#N/A,#N/A,TRUE,"COMPRAS";#N/A,#N/A,TRUE,"DIRECCION";#N/A,#N/A,TRUE,"RESUMEN"}</definedName>
    <definedName name="AH" localSheetId="76" hidden="1">{#N/A,#N/A,TRUE,"INGENIERIA";#N/A,#N/A,TRUE,"COMPRAS";#N/A,#N/A,TRUE,"DIRECCION";#N/A,#N/A,TRUE,"RESUMEN"}</definedName>
    <definedName name="AH" localSheetId="154" hidden="1">{#N/A,#N/A,TRUE,"INGENIERIA";#N/A,#N/A,TRUE,"COMPRAS";#N/A,#N/A,TRUE,"DIRECCION";#N/A,#N/A,TRUE,"RESUMEN"}</definedName>
    <definedName name="AH" localSheetId="11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nalyst" localSheetId="12" hidden="1">#REF!</definedName>
    <definedName name="Analyst" localSheetId="49" hidden="1">#REF!</definedName>
    <definedName name="Analyst" localSheetId="50" hidden="1">#REF!</definedName>
    <definedName name="Analyst" localSheetId="54" hidden="1">#REF!</definedName>
    <definedName name="Analyst" localSheetId="55" hidden="1">#REF!</definedName>
    <definedName name="Analyst" localSheetId="85" hidden="1">#REF!</definedName>
    <definedName name="Analyst" localSheetId="61" hidden="1">#REF!</definedName>
    <definedName name="Analyst" localSheetId="62" hidden="1">#REF!</definedName>
    <definedName name="Analyst" localSheetId="108" hidden="1">#REF!</definedName>
    <definedName name="Analyst" localSheetId="68" hidden="1">#REF!</definedName>
    <definedName name="Analyst" localSheetId="69" hidden="1">#REF!</definedName>
    <definedName name="Analyst" localSheetId="131" hidden="1">#REF!</definedName>
    <definedName name="Analyst" localSheetId="75" hidden="1">#REF!</definedName>
    <definedName name="Analyst" localSheetId="76" hidden="1">#REF!</definedName>
    <definedName name="Analyst" localSheetId="154" hidden="1">#REF!</definedName>
    <definedName name="Analyst" localSheetId="0" hidden="1">#REF!</definedName>
    <definedName name="Analyst" hidden="1">#REF!</definedName>
    <definedName name="anscount" hidden="1">10</definedName>
    <definedName name="_xlnm.Print_Area" localSheetId="13">'3.1.1-4.1.1-5.1.1-6.1.1'!$A$1:$G$40</definedName>
    <definedName name="_xlnm.Print_Area" localSheetId="34">'3.2.10-4.2.10-5.2.10-6.2.10'!$A$1:$G$40</definedName>
    <definedName name="_xlnm.Print_Area" localSheetId="35">'3.2.11-4.2.11-5.2.11-6.2.11'!$A$1:$G$32</definedName>
    <definedName name="_xlnm.Print_Area" localSheetId="36">'3.2.12-4.2.12-5.2.12-6.2.12'!$A$1:$G$45</definedName>
    <definedName name="_xlnm.Print_Area" localSheetId="29">'3.2.5-4.2.5-5.2.5-6.2.5'!$A$1:$G$41</definedName>
    <definedName name="_xlnm.Print_Area" localSheetId="30">'3.2.6-4.2.6-5.2.6-6.2.6'!$A$1:$G$38</definedName>
    <definedName name="_xlnm.Print_Area" localSheetId="31">'3.2.7-4.2.7-5.2.7-6.2.7'!$A$1:$G$33</definedName>
    <definedName name="_xlnm.Print_Area" localSheetId="32">'3.2.8-4.2.8-5.2.8-6.2.8'!$A$1:$G$38</definedName>
    <definedName name="_xlnm.Print_Area" localSheetId="33">'3.2.9-4.2.9-5.2.9-6.2.9'!$A$1:$G$34</definedName>
    <definedName name="_xlnm.Print_Area" localSheetId="79">'6.6.1.1'!$A$1:$G$39</definedName>
    <definedName name="_xlnm.Print_Area" localSheetId="88">'6.6.1.10'!$A$1:$G$45</definedName>
    <definedName name="_xlnm.Print_Area" localSheetId="89">'6.6.1.11'!$A$1:$G$45</definedName>
    <definedName name="_xlnm.Print_Area" localSheetId="80">'6.6.1.2'!$A$1:$G$43</definedName>
    <definedName name="_xlnm.Print_Area" localSheetId="81">'6.6.1.3'!$A$1:$G$46</definedName>
    <definedName name="_xlnm.Print_Area" localSheetId="82">'6.6.1.4'!$A$1:$G$38</definedName>
    <definedName name="_xlnm.Print_Area" localSheetId="83">'6.6.1.5'!$A$1:$G$43</definedName>
    <definedName name="_xlnm.Print_Area" localSheetId="84">'6.6.1.6'!$A$1:$G$42</definedName>
    <definedName name="_xlnm.Print_Area" localSheetId="86">'6.6.1.8'!$A$1:$G$45</definedName>
    <definedName name="_xlnm.Print_Area" localSheetId="87">'6.6.1.9'!$A$1:$G$45</definedName>
    <definedName name="_xlnm.Print_Area" localSheetId="90">'6.6.2.1'!$A$1:$G$36</definedName>
    <definedName name="_xlnm.Print_Area" localSheetId="99">'6.6.2.10'!$A$1:$G$38</definedName>
    <definedName name="_xlnm.Print_Area" localSheetId="100">'6.6.2.11'!$A$1:$G$43</definedName>
    <definedName name="_xlnm.Print_Area" localSheetId="91">'6.6.2.2'!$A$1:$G$40</definedName>
    <definedName name="_xlnm.Print_Area" localSheetId="92">'6.6.2.3'!$A$1:$G$40</definedName>
    <definedName name="_xlnm.Print_Area" localSheetId="93">'6.6.2.4'!$A$1:$G$42</definedName>
    <definedName name="_xlnm.Print_Area" localSheetId="94">'6.6.2.5'!$A$1:$G$47</definedName>
    <definedName name="_xlnm.Print_Area" localSheetId="95">'6.6.2.6'!$A$1:$G$41</definedName>
    <definedName name="_xlnm.Print_Area" localSheetId="96">'6.6.2.7'!$A$1:$G$42</definedName>
    <definedName name="_xlnm.Print_Area" localSheetId="97">'6.6.2.8'!$A$1:$G$38</definedName>
    <definedName name="_xlnm.Print_Area" localSheetId="98">'6.6.2.9'!$A$1:$G$42</definedName>
    <definedName name="_xlnm.Print_Area" localSheetId="101">'6.6.3.1'!$A$1:$G$39</definedName>
    <definedName name="_xlnm.Print_Area" localSheetId="77">'7.12'!$A$1:$G$35</definedName>
    <definedName name="_xlnm.Print_Area" localSheetId="38">'7.2.14'!$A$1:$G$41</definedName>
    <definedName name="_xlnm.Print_Area" localSheetId="102">'7.6.1.1'!$A$1:$G$39</definedName>
    <definedName name="_xlnm.Print_Area" localSheetId="111">'7.6.1.10'!$A$1:$G$45</definedName>
    <definedName name="_xlnm.Print_Area" localSheetId="112">'7.6.1.11'!$A$1:$G$45</definedName>
    <definedName name="_xlnm.Print_Area" localSheetId="103">'7.6.1.2'!$A$1:$G$43</definedName>
    <definedName name="_xlnm.Print_Area" localSheetId="104">'7.6.1.3'!$A$1:$G$43</definedName>
    <definedName name="_xlnm.Print_Area" localSheetId="105">'7.6.1.4'!$A$1:$G$38</definedName>
    <definedName name="_xlnm.Print_Area" localSheetId="106">'7.6.1.5'!$A$1:$G$48</definedName>
    <definedName name="_xlnm.Print_Area" localSheetId="107">'7.6.1.6'!$A$1:$G$42</definedName>
    <definedName name="_xlnm.Print_Area" localSheetId="109">'7.6.1.8'!$A$1:$G$45</definedName>
    <definedName name="_xlnm.Print_Area" localSheetId="110">'7.6.1.9'!$A$1:$G$45</definedName>
    <definedName name="_xlnm.Print_Area" localSheetId="113">'7.6.2.1'!$A$1:$G$39</definedName>
    <definedName name="_xlnm.Print_Area" localSheetId="122">'7.6.2.10'!$A$1:$G$38</definedName>
    <definedName name="_xlnm.Print_Area" localSheetId="123">'7.6.2.11'!$A$1:$G$40</definedName>
    <definedName name="_xlnm.Print_Area" localSheetId="114">'7.6.2.2'!$A$1:$G$40</definedName>
    <definedName name="_xlnm.Print_Area" localSheetId="115">'7.6.2.3'!$A$1:$G$44</definedName>
    <definedName name="_xlnm.Print_Area" localSheetId="116">'7.6.2.4'!$A$1:$G$45</definedName>
    <definedName name="_xlnm.Print_Area" localSheetId="117">'7.6.2.5'!$A$1:$G$47</definedName>
    <definedName name="_xlnm.Print_Area" localSheetId="118">'7.6.2.6'!$A$1:$G$41</definedName>
    <definedName name="_xlnm.Print_Area" localSheetId="119">'7.6.2.7'!$A$1:$G$42</definedName>
    <definedName name="_xlnm.Print_Area" localSheetId="120">'7.6.2.8'!$A$1:$G$38</definedName>
    <definedName name="_xlnm.Print_Area" localSheetId="121">'7.6.2.9'!$A$1:$G$42</definedName>
    <definedName name="_xlnm.Print_Area" localSheetId="124">'7.6.3.1'!$A$1:$G$38</definedName>
    <definedName name="_xlnm.Print_Area" localSheetId="125">'8.6.1.1'!$A$1:$G$39</definedName>
    <definedName name="_xlnm.Print_Area" localSheetId="134">'8.6.1.10'!$A$1:$G$42</definedName>
    <definedName name="_xlnm.Print_Area" localSheetId="135">'8.6.1.11'!$A$1:$G$45</definedName>
    <definedName name="_xlnm.Print_Area" localSheetId="126">'8.6.1.2'!$A$1:$G$40</definedName>
    <definedName name="_xlnm.Print_Area" localSheetId="127">'8.6.1.3'!$A$1:$G$42</definedName>
    <definedName name="_xlnm.Print_Area" localSheetId="128">'8.6.1.4'!$A$1:$G$38</definedName>
    <definedName name="_xlnm.Print_Area" localSheetId="129">'8.6.1.5'!$A$1:$G$48</definedName>
    <definedName name="_xlnm.Print_Area" localSheetId="130">'8.6.1.6'!$A$1:$G$46</definedName>
    <definedName name="_xlnm.Print_Area" localSheetId="132">'8.6.1.8'!$A$1:$G$45</definedName>
    <definedName name="_xlnm.Print_Area" localSheetId="133">'8.6.1.9'!$A$1:$G$45</definedName>
    <definedName name="_xlnm.Print_Area" localSheetId="136">'8.6.2.1'!$A$1:$G$36</definedName>
    <definedName name="_xlnm.Print_Area" localSheetId="145">'8.6.2.10'!$A$1:$G$38</definedName>
    <definedName name="_xlnm.Print_Area" localSheetId="146">'8.6.2.11'!$A$1:$G$43</definedName>
    <definedName name="_xlnm.Print_Area" localSheetId="137">'8.6.2.2'!$A$1:$G$43</definedName>
    <definedName name="_xlnm.Print_Area" localSheetId="138">'8.6.2.3'!$A$1:$G$44</definedName>
    <definedName name="_xlnm.Print_Area" localSheetId="139">'8.6.2.4'!$A$1:$G$45</definedName>
    <definedName name="_xlnm.Print_Area" localSheetId="140">'8.6.2.5'!$A$1:$G$47</definedName>
    <definedName name="_xlnm.Print_Area" localSheetId="141">'8.6.2.6'!$A$1:$G$41</definedName>
    <definedName name="_xlnm.Print_Area" localSheetId="142">'8.6.2.7'!$A$1:$G$42</definedName>
    <definedName name="_xlnm.Print_Area" localSheetId="143">'8.6.2.8'!$A$1:$G$38</definedName>
    <definedName name="_xlnm.Print_Area" localSheetId="144">'8.6.2.9'!$A$1:$G$42</definedName>
    <definedName name="_xlnm.Print_Area" localSheetId="147">'8.6.3.1'!$A$1:$G$42</definedName>
    <definedName name="_xlnm.Print_Area" localSheetId="171">'9.5.1'!$A$1:$G$35</definedName>
    <definedName name="_xlnm.Print_Area" localSheetId="180">'9.5.10'!$A$1:$G$38</definedName>
    <definedName name="_xlnm.Print_Area" localSheetId="181">'9.5.11'!$A$1:$G$43</definedName>
    <definedName name="_xlnm.Print_Area" localSheetId="182">'9.5.12'!$A$1:$G$38</definedName>
    <definedName name="_xlnm.Print_Area" localSheetId="172">'9.5.2'!$A$1:$G$43</definedName>
    <definedName name="_xlnm.Print_Area" localSheetId="173">'9.5.3'!$A$1:$G$44</definedName>
    <definedName name="_xlnm.Print_Area" localSheetId="174">'9.5.4'!$A$1:$G$45</definedName>
    <definedName name="_xlnm.Print_Area" localSheetId="175">'9.5.5'!$A$1:$G$47</definedName>
    <definedName name="_xlnm.Print_Area" localSheetId="176">'9.5.6'!$A$1:$G$42</definedName>
    <definedName name="_xlnm.Print_Area" localSheetId="177">'9.5.7'!$A$1:$G$41</definedName>
    <definedName name="_xlnm.Print_Area" localSheetId="178">'9.5.8'!$A$1:$G$38</definedName>
    <definedName name="_xlnm.Print_Area" localSheetId="179">'9.5.9'!$A$1:$G$42</definedName>
    <definedName name="_xlnm.Print_Area" localSheetId="148">'9.6.1.1'!$A$1:$G$39</definedName>
    <definedName name="_xlnm.Print_Area" localSheetId="157">'9.6.1.10'!$A$1:$G$45</definedName>
    <definedName name="_xlnm.Print_Area" localSheetId="158">'9.6.1.11'!$A$1:$G$45</definedName>
    <definedName name="_xlnm.Print_Area" localSheetId="149">'9.6.1.2'!$A$1:$G$43</definedName>
    <definedName name="_xlnm.Print_Area" localSheetId="150">'9.6.1.3'!$A$1:$G$46</definedName>
    <definedName name="_xlnm.Print_Area" localSheetId="151">'9.6.1.4'!$A$1:$G$38</definedName>
    <definedName name="_xlnm.Print_Area" localSheetId="152">'9.6.1.5'!$A$1:$G$48</definedName>
    <definedName name="_xlnm.Print_Area" localSheetId="153">'9.6.1.6'!$A$1:$G$42</definedName>
    <definedName name="_xlnm.Print_Area" localSheetId="155">'9.6.1.8'!$A$1:$G$45</definedName>
    <definedName name="_xlnm.Print_Area" localSheetId="156">'9.6.1.9'!$A$1:$G$45</definedName>
    <definedName name="_xlnm.Print_Area" localSheetId="159">'9.6.2.1'!$A$1:$G$39</definedName>
    <definedName name="_xlnm.Print_Area" localSheetId="168">'9.6.2.10'!$A$1:$G$38</definedName>
    <definedName name="_xlnm.Print_Area" localSheetId="169">'9.6.2.11'!$A$1:$G$43</definedName>
    <definedName name="_xlnm.Print_Area" localSheetId="160">'9.6.2.2'!$A$1:$G$40</definedName>
    <definedName name="_xlnm.Print_Area" localSheetId="161">'9.6.2.3'!$A$1:$G$41</definedName>
    <definedName name="_xlnm.Print_Area" localSheetId="162">'9.6.2.4'!$A$1:$G$41</definedName>
    <definedName name="_xlnm.Print_Area" localSheetId="163">'9.6.2.5'!$A$1:$G$47</definedName>
    <definedName name="_xlnm.Print_Area" localSheetId="164">'9.6.2.6'!$A$1:$G$41</definedName>
    <definedName name="_xlnm.Print_Area" localSheetId="165">'9.6.2.7'!$A$1:$G$42</definedName>
    <definedName name="_xlnm.Print_Area" localSheetId="166">'9.6.2.8'!$A$1:$G$38</definedName>
    <definedName name="_xlnm.Print_Area" localSheetId="167">'9.6.2.9'!$A$1:$G$42</definedName>
    <definedName name="_xlnm.Print_Area" localSheetId="170">'9.6.3.1'!$A$1:$G$42</definedName>
    <definedName name="_xlnm.Print_Area" localSheetId="1">'Ítem 1'!$A$1:$F$36</definedName>
    <definedName name="_xlnm.Print_Area" localSheetId="2">'Ítem 2'!$A$1:$F$33</definedName>
    <definedName name="_xlnm.Print_Area" localSheetId="3">'Ítem 3'!$A$1:$F$33</definedName>
    <definedName name="_xlnm.Print_Area" localSheetId="4">'PRES GENERAL HCPA'!$A$1:$P$99</definedName>
    <definedName name="_xlnm.Print_Area" localSheetId="0">'PRES GENERAL Miraflores'!#REF!</definedName>
    <definedName name="_xlnm.Print_Area" localSheetId="6">'PRES MR 10 KW'!$A$1:$P$39</definedName>
    <definedName name="_xlnm.Print_Area" localSheetId="7">'PRES MR 15 KW'!$A$1:$P$39</definedName>
    <definedName name="_xlnm.Print_Area" localSheetId="5">'PRES MR 5 KW'!$A$1:$P$39</definedName>
    <definedName name="_xlnm.Print_Area" localSheetId="8">'PRES MR ESPECIAL BETANIA'!$A$1:$P$66</definedName>
    <definedName name="_xlnm.Print_Area" localSheetId="11">'PRES MR ESPECIAL LA ESMERALDA'!$A$1:$P$68</definedName>
    <definedName name="_xlnm.Print_Area" localSheetId="9">'PRES MR ESPECIAL MORICHITO'!$A$1:$P$68</definedName>
    <definedName name="_xlnm.Print_Area" localSheetId="10">'PRES MR ESPECIAL SAN JOSÉ'!$A$1:$P$68</definedName>
    <definedName name="arg" localSheetId="12" hidden="1">#REF!</definedName>
    <definedName name="arg" localSheetId="47" hidden="1">#REF!</definedName>
    <definedName name="arg" localSheetId="48" hidden="1">#REF!</definedName>
    <definedName name="arg" localSheetId="49" hidden="1">#REF!</definedName>
    <definedName name="arg" localSheetId="50" hidden="1">#REF!</definedName>
    <definedName name="arg" localSheetId="51" hidden="1">#REF!</definedName>
    <definedName name="arg" localSheetId="52" hidden="1">#REF!</definedName>
    <definedName name="arg" localSheetId="54" hidden="1">#REF!</definedName>
    <definedName name="arg" localSheetId="55" hidden="1">#REF!</definedName>
    <definedName name="arg" localSheetId="85" hidden="1">#REF!</definedName>
    <definedName name="arg" localSheetId="56" hidden="1">#REF!</definedName>
    <definedName name="arg" localSheetId="57" hidden="1">#REF!</definedName>
    <definedName name="arg" localSheetId="61" hidden="1">#REF!</definedName>
    <definedName name="arg" localSheetId="62" hidden="1">#REF!</definedName>
    <definedName name="arg" localSheetId="37" hidden="1">#REF!</definedName>
    <definedName name="arg" localSheetId="38" hidden="1">#REF!</definedName>
    <definedName name="arg" localSheetId="108" hidden="1">#REF!</definedName>
    <definedName name="arg" localSheetId="63" hidden="1">#REF!</definedName>
    <definedName name="arg" localSheetId="64" hidden="1">#REF!</definedName>
    <definedName name="arg" localSheetId="68" hidden="1">#REF!</definedName>
    <definedName name="arg" localSheetId="69" hidden="1">#REF!</definedName>
    <definedName name="arg" localSheetId="131" hidden="1">#REF!</definedName>
    <definedName name="arg" localSheetId="70" hidden="1">#REF!</definedName>
    <definedName name="arg" localSheetId="71" hidden="1">#REF!</definedName>
    <definedName name="arg" localSheetId="75" hidden="1">#REF!</definedName>
    <definedName name="arg" localSheetId="76" hidden="1">#REF!</definedName>
    <definedName name="arg" localSheetId="154" hidden="1">#REF!</definedName>
    <definedName name="arg" localSheetId="0" hidden="1">#REF!</definedName>
    <definedName name="arg" localSheetId="11" hidden="1">#REF!</definedName>
    <definedName name="arg" hidden="1">#REF!</definedName>
    <definedName name="BS_Data_Col" localSheetId="12" hidden="1">#REF!</definedName>
    <definedName name="BS_Data_Col" localSheetId="49" hidden="1">#REF!</definedName>
    <definedName name="BS_Data_Col" localSheetId="50" hidden="1">#REF!</definedName>
    <definedName name="BS_Data_Col" localSheetId="54" hidden="1">#REF!</definedName>
    <definedName name="BS_Data_Col" localSheetId="55" hidden="1">#REF!</definedName>
    <definedName name="BS_Data_Col" localSheetId="85" hidden="1">#REF!</definedName>
    <definedName name="BS_Data_Col" localSheetId="61" hidden="1">#REF!</definedName>
    <definedName name="BS_Data_Col" localSheetId="62" hidden="1">#REF!</definedName>
    <definedName name="BS_Data_Col" localSheetId="108" hidden="1">#REF!</definedName>
    <definedName name="BS_Data_Col" localSheetId="68" hidden="1">#REF!</definedName>
    <definedName name="BS_Data_Col" localSheetId="69" hidden="1">#REF!</definedName>
    <definedName name="BS_Data_Col" localSheetId="131" hidden="1">#REF!</definedName>
    <definedName name="BS_Data_Col" localSheetId="75" hidden="1">#REF!</definedName>
    <definedName name="BS_Data_Col" localSheetId="76" hidden="1">#REF!</definedName>
    <definedName name="BS_Data_Col" localSheetId="154" hidden="1">#REF!</definedName>
    <definedName name="BS_Data_Col" localSheetId="0" hidden="1">#REF!</definedName>
    <definedName name="BS_Data_Col" hidden="1">#REF!</definedName>
    <definedName name="BSpb" localSheetId="12" hidden="1">#REF!</definedName>
    <definedName name="BSpb" localSheetId="49" hidden="1">#REF!</definedName>
    <definedName name="BSpb" localSheetId="50" hidden="1">#REF!</definedName>
    <definedName name="BSpb" localSheetId="54" hidden="1">#REF!</definedName>
    <definedName name="BSpb" localSheetId="55" hidden="1">#REF!</definedName>
    <definedName name="BSpb" localSheetId="85" hidden="1">#REF!</definedName>
    <definedName name="BSpb" localSheetId="61" hidden="1">#REF!</definedName>
    <definedName name="BSpb" localSheetId="62" hidden="1">#REF!</definedName>
    <definedName name="BSpb" localSheetId="108" hidden="1">#REF!</definedName>
    <definedName name="BSpb" localSheetId="68" hidden="1">#REF!</definedName>
    <definedName name="BSpb" localSheetId="69" hidden="1">#REF!</definedName>
    <definedName name="BSpb" localSheetId="131" hidden="1">#REF!</definedName>
    <definedName name="BSpb" localSheetId="75" hidden="1">#REF!</definedName>
    <definedName name="BSpb" localSheetId="76" hidden="1">#REF!</definedName>
    <definedName name="BSpb" localSheetId="154" hidden="1">#REF!</definedName>
    <definedName name="BSpb" localSheetId="0" hidden="1">#REF!</definedName>
    <definedName name="BSpb" hidden="1">#REF!</definedName>
    <definedName name="Capitalpb" localSheetId="12" hidden="1">#REF!</definedName>
    <definedName name="Capitalpb" localSheetId="49" hidden="1">#REF!</definedName>
    <definedName name="Capitalpb" localSheetId="50" hidden="1">#REF!</definedName>
    <definedName name="Capitalpb" localSheetId="54" hidden="1">#REF!</definedName>
    <definedName name="Capitalpb" localSheetId="55" hidden="1">#REF!</definedName>
    <definedName name="Capitalpb" localSheetId="85" hidden="1">#REF!</definedName>
    <definedName name="Capitalpb" localSheetId="61" hidden="1">#REF!</definedName>
    <definedName name="Capitalpb" localSheetId="62" hidden="1">#REF!</definedName>
    <definedName name="Capitalpb" localSheetId="108" hidden="1">#REF!</definedName>
    <definedName name="Capitalpb" localSheetId="68" hidden="1">#REF!</definedName>
    <definedName name="Capitalpb" localSheetId="69" hidden="1">#REF!</definedName>
    <definedName name="Capitalpb" localSheetId="131" hidden="1">#REF!</definedName>
    <definedName name="Capitalpb" localSheetId="75" hidden="1">#REF!</definedName>
    <definedName name="Capitalpb" localSheetId="76" hidden="1">#REF!</definedName>
    <definedName name="Capitalpb" localSheetId="154" hidden="1">#REF!</definedName>
    <definedName name="Capitalpb" localSheetId="0" hidden="1">#REF!</definedName>
    <definedName name="Capitalpb" hidden="1">#REF!</definedName>
    <definedName name="CapitalStructure" localSheetId="12" hidden="1">#REF!</definedName>
    <definedName name="CapitalStructure" localSheetId="49" hidden="1">#REF!</definedName>
    <definedName name="CapitalStructure" localSheetId="50" hidden="1">#REF!</definedName>
    <definedName name="CapitalStructure" localSheetId="54" hidden="1">#REF!</definedName>
    <definedName name="CapitalStructure" localSheetId="55" hidden="1">#REF!</definedName>
    <definedName name="CapitalStructure" localSheetId="85" hidden="1">#REF!</definedName>
    <definedName name="CapitalStructure" localSheetId="61" hidden="1">#REF!</definedName>
    <definedName name="CapitalStructure" localSheetId="62" hidden="1">#REF!</definedName>
    <definedName name="CapitalStructure" localSheetId="108" hidden="1">#REF!</definedName>
    <definedName name="CapitalStructure" localSheetId="68" hidden="1">#REF!</definedName>
    <definedName name="CapitalStructure" localSheetId="69" hidden="1">#REF!</definedName>
    <definedName name="CapitalStructure" localSheetId="131" hidden="1">#REF!</definedName>
    <definedName name="CapitalStructure" localSheetId="75" hidden="1">#REF!</definedName>
    <definedName name="CapitalStructure" localSheetId="76" hidden="1">#REF!</definedName>
    <definedName name="CapitalStructure" localSheetId="154" hidden="1">#REF!</definedName>
    <definedName name="CapitalStructure" localSheetId="0" hidden="1">#REF!</definedName>
    <definedName name="CapitalStructure" hidden="1">#REF!</definedName>
    <definedName name="Cashpb" localSheetId="12" hidden="1">#REF!</definedName>
    <definedName name="Cashpb" localSheetId="49" hidden="1">#REF!</definedName>
    <definedName name="Cashpb" localSheetId="50" hidden="1">#REF!</definedName>
    <definedName name="Cashpb" localSheetId="54" hidden="1">#REF!</definedName>
    <definedName name="Cashpb" localSheetId="55" hidden="1">#REF!</definedName>
    <definedName name="Cashpb" localSheetId="85" hidden="1">#REF!</definedName>
    <definedName name="Cashpb" localSheetId="61" hidden="1">#REF!</definedName>
    <definedName name="Cashpb" localSheetId="62" hidden="1">#REF!</definedName>
    <definedName name="Cashpb" localSheetId="108" hidden="1">#REF!</definedName>
    <definedName name="Cashpb" localSheetId="68" hidden="1">#REF!</definedName>
    <definedName name="Cashpb" localSheetId="69" hidden="1">#REF!</definedName>
    <definedName name="Cashpb" localSheetId="131" hidden="1">#REF!</definedName>
    <definedName name="Cashpb" localSheetId="75" hidden="1">#REF!</definedName>
    <definedName name="Cashpb" localSheetId="76" hidden="1">#REF!</definedName>
    <definedName name="Cashpb" localSheetId="154" hidden="1">#REF!</definedName>
    <definedName name="Cashpb" localSheetId="0" hidden="1">#REF!</definedName>
    <definedName name="Cashpb" hidden="1">#REF!</definedName>
    <definedName name="Change_in_Cash" localSheetId="12" hidden="1">#REF!</definedName>
    <definedName name="Change_in_Cash" localSheetId="49" hidden="1">#REF!</definedName>
    <definedName name="Change_in_Cash" localSheetId="50" hidden="1">#REF!</definedName>
    <definedName name="Change_in_Cash" localSheetId="54" hidden="1">#REF!</definedName>
    <definedName name="Change_in_Cash" localSheetId="55" hidden="1">#REF!</definedName>
    <definedName name="Change_in_Cash" localSheetId="85" hidden="1">#REF!</definedName>
    <definedName name="Change_in_Cash" localSheetId="61" hidden="1">#REF!</definedName>
    <definedName name="Change_in_Cash" localSheetId="62" hidden="1">#REF!</definedName>
    <definedName name="Change_in_Cash" localSheetId="108" hidden="1">#REF!</definedName>
    <definedName name="Change_in_Cash" localSheetId="68" hidden="1">#REF!</definedName>
    <definedName name="Change_in_Cash" localSheetId="69" hidden="1">#REF!</definedName>
    <definedName name="Change_in_Cash" localSheetId="131" hidden="1">#REF!</definedName>
    <definedName name="Change_in_Cash" localSheetId="75" hidden="1">#REF!</definedName>
    <definedName name="Change_in_Cash" localSheetId="76" hidden="1">#REF!</definedName>
    <definedName name="Change_in_Cash" localSheetId="154" hidden="1">#REF!</definedName>
    <definedName name="Change_in_Cash" localSheetId="0" hidden="1">#REF!</definedName>
    <definedName name="Change_in_Cash" hidden="1">#REF!</definedName>
    <definedName name="Check_to_Cash" localSheetId="12" hidden="1">#REF!</definedName>
    <definedName name="Check_to_Cash" localSheetId="49" hidden="1">#REF!</definedName>
    <definedName name="Check_to_Cash" localSheetId="50" hidden="1">#REF!</definedName>
    <definedName name="Check_to_Cash" localSheetId="54" hidden="1">#REF!</definedName>
    <definedName name="Check_to_Cash" localSheetId="55" hidden="1">#REF!</definedName>
    <definedName name="Check_to_Cash" localSheetId="85" hidden="1">#REF!</definedName>
    <definedName name="Check_to_Cash" localSheetId="61" hidden="1">#REF!</definedName>
    <definedName name="Check_to_Cash" localSheetId="62" hidden="1">#REF!</definedName>
    <definedName name="Check_to_Cash" localSheetId="108" hidden="1">#REF!</definedName>
    <definedName name="Check_to_Cash" localSheetId="68" hidden="1">#REF!</definedName>
    <definedName name="Check_to_Cash" localSheetId="69" hidden="1">#REF!</definedName>
    <definedName name="Check_to_Cash" localSheetId="131" hidden="1">#REF!</definedName>
    <definedName name="Check_to_Cash" localSheetId="75" hidden="1">#REF!</definedName>
    <definedName name="Check_to_Cash" localSheetId="76" hidden="1">#REF!</definedName>
    <definedName name="Check_to_Cash" localSheetId="154" hidden="1">#REF!</definedName>
    <definedName name="Check_to_Cash" localSheetId="0" hidden="1">#REF!</definedName>
    <definedName name="Check_to_Cash" hidden="1">#REF!</definedName>
    <definedName name="czz" localSheetId="12" hidden="1">#REF!</definedName>
    <definedName name="czz" localSheetId="49" hidden="1">#REF!</definedName>
    <definedName name="czz" localSheetId="50" hidden="1">#REF!</definedName>
    <definedName name="czz" localSheetId="54" hidden="1">#REF!</definedName>
    <definedName name="czz" localSheetId="55" hidden="1">#REF!</definedName>
    <definedName name="czz" localSheetId="85" hidden="1">#REF!</definedName>
    <definedName name="czz" localSheetId="61" hidden="1">#REF!</definedName>
    <definedName name="czz" localSheetId="62" hidden="1">#REF!</definedName>
    <definedName name="czz" localSheetId="108" hidden="1">#REF!</definedName>
    <definedName name="czz" localSheetId="68" hidden="1">#REF!</definedName>
    <definedName name="czz" localSheetId="69" hidden="1">#REF!</definedName>
    <definedName name="czz" localSheetId="131" hidden="1">#REF!</definedName>
    <definedName name="czz" localSheetId="75" hidden="1">#REF!</definedName>
    <definedName name="czz" localSheetId="76" hidden="1">#REF!</definedName>
    <definedName name="czz" localSheetId="154" hidden="1">#REF!</definedName>
    <definedName name="czz" localSheetId="0" hidden="1">#REF!</definedName>
    <definedName name="czz" hidden="1">#REF!</definedName>
    <definedName name="DADADAD" localSheetId="12" hidden="1">{#N/A,#N/A,TRUE,"CODIGO DEPENDENCIA"}</definedName>
    <definedName name="DADADAD" localSheetId="47" hidden="1">{#N/A,#N/A,TRUE,"CODIGO DEPENDENCIA"}</definedName>
    <definedName name="DADADAD" localSheetId="48" hidden="1">{#N/A,#N/A,TRUE,"CODIGO DEPENDENCIA"}</definedName>
    <definedName name="DADADAD" localSheetId="49" hidden="1">{#N/A,#N/A,TRUE,"CODIGO DEPENDENCIA"}</definedName>
    <definedName name="DADADAD" localSheetId="50" hidden="1">{#N/A,#N/A,TRUE,"CODIGO DEPENDENCIA"}</definedName>
    <definedName name="DADADAD" localSheetId="51" hidden="1">{#N/A,#N/A,TRUE,"CODIGO DEPENDENCIA"}</definedName>
    <definedName name="DADADAD" localSheetId="52" hidden="1">{#N/A,#N/A,TRUE,"CODIGO DEPENDENCIA"}</definedName>
    <definedName name="DADADAD" localSheetId="54" hidden="1">{#N/A,#N/A,TRUE,"CODIGO DEPENDENCIA"}</definedName>
    <definedName name="DADADAD" localSheetId="55" hidden="1">{#N/A,#N/A,TRUE,"CODIGO DEPENDENCIA"}</definedName>
    <definedName name="DADADAD" localSheetId="85" hidden="1">{#N/A,#N/A,TRUE,"CODIGO DEPENDENCIA"}</definedName>
    <definedName name="DADADAD" localSheetId="56" hidden="1">{#N/A,#N/A,TRUE,"CODIGO DEPENDENCIA"}</definedName>
    <definedName name="DADADAD" localSheetId="57" hidden="1">{#N/A,#N/A,TRUE,"CODIGO DEPENDENCIA"}</definedName>
    <definedName name="DADADAD" localSheetId="61" hidden="1">{#N/A,#N/A,TRUE,"CODIGO DEPENDENCIA"}</definedName>
    <definedName name="DADADAD" localSheetId="62" hidden="1">{#N/A,#N/A,TRUE,"CODIGO DEPENDENCIA"}</definedName>
    <definedName name="DADADAD" localSheetId="37" hidden="1">{#N/A,#N/A,TRUE,"CODIGO DEPENDENCIA"}</definedName>
    <definedName name="DADADAD" localSheetId="38" hidden="1">{#N/A,#N/A,TRUE,"CODIGO DEPENDENCIA"}</definedName>
    <definedName name="DADADAD" localSheetId="108" hidden="1">{#N/A,#N/A,TRUE,"CODIGO DEPENDENCIA"}</definedName>
    <definedName name="DADADAD" localSheetId="63" hidden="1">{#N/A,#N/A,TRUE,"CODIGO DEPENDENCIA"}</definedName>
    <definedName name="DADADAD" localSheetId="64" hidden="1">{#N/A,#N/A,TRUE,"CODIGO DEPENDENCIA"}</definedName>
    <definedName name="DADADAD" localSheetId="68" hidden="1">{#N/A,#N/A,TRUE,"CODIGO DEPENDENCIA"}</definedName>
    <definedName name="DADADAD" localSheetId="69" hidden="1">{#N/A,#N/A,TRUE,"CODIGO DEPENDENCIA"}</definedName>
    <definedName name="DADADAD" localSheetId="131" hidden="1">{#N/A,#N/A,TRUE,"CODIGO DEPENDENCIA"}</definedName>
    <definedName name="DADADAD" localSheetId="70" hidden="1">{#N/A,#N/A,TRUE,"CODIGO DEPENDENCIA"}</definedName>
    <definedName name="DADADAD" localSheetId="71" hidden="1">{#N/A,#N/A,TRUE,"CODIGO DEPENDENCIA"}</definedName>
    <definedName name="DADADAD" localSheetId="75" hidden="1">{#N/A,#N/A,TRUE,"CODIGO DEPENDENCIA"}</definedName>
    <definedName name="DADADAD" localSheetId="76" hidden="1">{#N/A,#N/A,TRUE,"CODIGO DEPENDENCIA"}</definedName>
    <definedName name="DADADAD" localSheetId="154" hidden="1">{#N/A,#N/A,TRUE,"CODIGO DEPENDENCIA"}</definedName>
    <definedName name="DADADAD" localSheetId="11" hidden="1">{#N/A,#N/A,TRUE,"CODIGO DEPENDENCIA"}</definedName>
    <definedName name="DADADAD" hidden="1">{#N/A,#N/A,TRUE,"CODIGO DEPENDENCIA"}</definedName>
    <definedName name="Dealpb" localSheetId="12" hidden="1">#REF!</definedName>
    <definedName name="Dealpb" localSheetId="49" hidden="1">#REF!</definedName>
    <definedName name="Dealpb" localSheetId="50" hidden="1">#REF!</definedName>
    <definedName name="Dealpb" localSheetId="54" hidden="1">#REF!</definedName>
    <definedName name="Dealpb" localSheetId="55" hidden="1">#REF!</definedName>
    <definedName name="Dealpb" localSheetId="85" hidden="1">#REF!</definedName>
    <definedName name="Dealpb" localSheetId="61" hidden="1">#REF!</definedName>
    <definedName name="Dealpb" localSheetId="62" hidden="1">#REF!</definedName>
    <definedName name="Dealpb" localSheetId="108" hidden="1">#REF!</definedName>
    <definedName name="Dealpb" localSheetId="68" hidden="1">#REF!</definedName>
    <definedName name="Dealpb" localSheetId="69" hidden="1">#REF!</definedName>
    <definedName name="Dealpb" localSheetId="131" hidden="1">#REF!</definedName>
    <definedName name="Dealpb" localSheetId="75" hidden="1">#REF!</definedName>
    <definedName name="Dealpb" localSheetId="76" hidden="1">#REF!</definedName>
    <definedName name="Dealpb" localSheetId="154" hidden="1">#REF!</definedName>
    <definedName name="Dealpb" localSheetId="0" hidden="1">#REF!</definedName>
    <definedName name="Dealpb" hidden="1">#REF!</definedName>
    <definedName name="DepreciationPB" localSheetId="12" hidden="1">#REF!</definedName>
    <definedName name="DepreciationPB" localSheetId="49" hidden="1">#REF!</definedName>
    <definedName name="DepreciationPB" localSheetId="50" hidden="1">#REF!</definedName>
    <definedName name="DepreciationPB" localSheetId="54" hidden="1">#REF!</definedName>
    <definedName name="DepreciationPB" localSheetId="55" hidden="1">#REF!</definedName>
    <definedName name="DepreciationPB" localSheetId="85" hidden="1">#REF!</definedName>
    <definedName name="DepreciationPB" localSheetId="61" hidden="1">#REF!</definedName>
    <definedName name="DepreciationPB" localSheetId="62" hidden="1">#REF!</definedName>
    <definedName name="DepreciationPB" localSheetId="108" hidden="1">#REF!</definedName>
    <definedName name="DepreciationPB" localSheetId="68" hidden="1">#REF!</definedName>
    <definedName name="DepreciationPB" localSheetId="69" hidden="1">#REF!</definedName>
    <definedName name="DepreciationPB" localSheetId="131" hidden="1">#REF!</definedName>
    <definedName name="DepreciationPB" localSheetId="75" hidden="1">#REF!</definedName>
    <definedName name="DepreciationPB" localSheetId="76" hidden="1">#REF!</definedName>
    <definedName name="DepreciationPB" localSheetId="154" hidden="1">#REF!</definedName>
    <definedName name="DepreciationPB" localSheetId="0" hidden="1">#REF!</definedName>
    <definedName name="DepreciationPB" hidden="1">#REF!</definedName>
    <definedName name="DZ.Main" localSheetId="12" hidden="1">#REF!</definedName>
    <definedName name="DZ.Main" localSheetId="49" hidden="1">#REF!</definedName>
    <definedName name="DZ.Main" localSheetId="50" hidden="1">#REF!</definedName>
    <definedName name="DZ.Main" localSheetId="54" hidden="1">#REF!</definedName>
    <definedName name="DZ.Main" localSheetId="55" hidden="1">#REF!</definedName>
    <definedName name="DZ.Main" localSheetId="85" hidden="1">#REF!</definedName>
    <definedName name="DZ.Main" localSheetId="61" hidden="1">#REF!</definedName>
    <definedName name="DZ.Main" localSheetId="62" hidden="1">#REF!</definedName>
    <definedName name="DZ.Main" localSheetId="108" hidden="1">#REF!</definedName>
    <definedName name="DZ.Main" localSheetId="68" hidden="1">#REF!</definedName>
    <definedName name="DZ.Main" localSheetId="69" hidden="1">#REF!</definedName>
    <definedName name="DZ.Main" localSheetId="131" hidden="1">#REF!</definedName>
    <definedName name="DZ.Main" localSheetId="75" hidden="1">#REF!</definedName>
    <definedName name="DZ.Main" localSheetId="76" hidden="1">#REF!</definedName>
    <definedName name="DZ.Main" localSheetId="154" hidden="1">#REF!</definedName>
    <definedName name="DZ.Main" localSheetId="0" hidden="1">#REF!</definedName>
    <definedName name="DZ.Main" hidden="1">#REF!</definedName>
    <definedName name="ev.Calculation" hidden="1">-4135</definedName>
    <definedName name="ev.Initialized" hidden="1">FALSE</definedName>
    <definedName name="Executivepb" localSheetId="12" hidden="1">#REF!</definedName>
    <definedName name="Executivepb" localSheetId="49" hidden="1">#REF!</definedName>
    <definedName name="Executivepb" localSheetId="50" hidden="1">#REF!</definedName>
    <definedName name="Executivepb" localSheetId="54" hidden="1">#REF!</definedName>
    <definedName name="Executivepb" localSheetId="55" hidden="1">#REF!</definedName>
    <definedName name="Executivepb" localSheetId="85" hidden="1">#REF!</definedName>
    <definedName name="Executivepb" localSheetId="61" hidden="1">#REF!</definedName>
    <definedName name="Executivepb" localSheetId="62" hidden="1">#REF!</definedName>
    <definedName name="Executivepb" localSheetId="108" hidden="1">#REF!</definedName>
    <definedName name="Executivepb" localSheetId="68" hidden="1">#REF!</definedName>
    <definedName name="Executivepb" localSheetId="69" hidden="1">#REF!</definedName>
    <definedName name="Executivepb" localSheetId="131" hidden="1">#REF!</definedName>
    <definedName name="Executivepb" localSheetId="75" hidden="1">#REF!</definedName>
    <definedName name="Executivepb" localSheetId="76" hidden="1">#REF!</definedName>
    <definedName name="Executivepb" localSheetId="154" hidden="1">#REF!</definedName>
    <definedName name="Executivepb" localSheetId="0" hidden="1">#REF!</definedName>
    <definedName name="Executivepb" hidden="1">#REF!</definedName>
    <definedName name="Factpb" localSheetId="12" hidden="1">#REF!</definedName>
    <definedName name="Factpb" localSheetId="49" hidden="1">#REF!</definedName>
    <definedName name="Factpb" localSheetId="50" hidden="1">#REF!</definedName>
    <definedName name="Factpb" localSheetId="54" hidden="1">#REF!</definedName>
    <definedName name="Factpb" localSheetId="55" hidden="1">#REF!</definedName>
    <definedName name="Factpb" localSheetId="85" hidden="1">#REF!</definedName>
    <definedName name="Factpb" localSheetId="61" hidden="1">#REF!</definedName>
    <definedName name="Factpb" localSheetId="62" hidden="1">#REF!</definedName>
    <definedName name="Factpb" localSheetId="108" hidden="1">#REF!</definedName>
    <definedName name="Factpb" localSheetId="68" hidden="1">#REF!</definedName>
    <definedName name="Factpb" localSheetId="69" hidden="1">#REF!</definedName>
    <definedName name="Factpb" localSheetId="131" hidden="1">#REF!</definedName>
    <definedName name="Factpb" localSheetId="75" hidden="1">#REF!</definedName>
    <definedName name="Factpb" localSheetId="76" hidden="1">#REF!</definedName>
    <definedName name="Factpb" localSheetId="154" hidden="1">#REF!</definedName>
    <definedName name="Factpb" localSheetId="0" hidden="1">#REF!</definedName>
    <definedName name="Factpb" hidden="1">#REF!</definedName>
    <definedName name="Factpb2" localSheetId="12" hidden="1">#REF!</definedName>
    <definedName name="Factpb2" localSheetId="49" hidden="1">#REF!</definedName>
    <definedName name="Factpb2" localSheetId="50" hidden="1">#REF!</definedName>
    <definedName name="Factpb2" localSheetId="54" hidden="1">#REF!</definedName>
    <definedName name="Factpb2" localSheetId="55" hidden="1">#REF!</definedName>
    <definedName name="Factpb2" localSheetId="85" hidden="1">#REF!</definedName>
    <definedName name="Factpb2" localSheetId="61" hidden="1">#REF!</definedName>
    <definedName name="Factpb2" localSheetId="62" hidden="1">#REF!</definedName>
    <definedName name="Factpb2" localSheetId="108" hidden="1">#REF!</definedName>
    <definedName name="Factpb2" localSheetId="68" hidden="1">#REF!</definedName>
    <definedName name="Factpb2" localSheetId="69" hidden="1">#REF!</definedName>
    <definedName name="Factpb2" localSheetId="131" hidden="1">#REF!</definedName>
    <definedName name="Factpb2" localSheetId="75" hidden="1">#REF!</definedName>
    <definedName name="Factpb2" localSheetId="76" hidden="1">#REF!</definedName>
    <definedName name="Factpb2" localSheetId="154" hidden="1">#REF!</definedName>
    <definedName name="Factpb2" localSheetId="0" hidden="1">#REF!</definedName>
    <definedName name="Factpb2" hidden="1">#REF!</definedName>
    <definedName name="Financialpb" localSheetId="12" hidden="1">#REF!</definedName>
    <definedName name="Financialpb" localSheetId="49" hidden="1">#REF!</definedName>
    <definedName name="Financialpb" localSheetId="50" hidden="1">#REF!</definedName>
    <definedName name="Financialpb" localSheetId="54" hidden="1">#REF!</definedName>
    <definedName name="Financialpb" localSheetId="55" hidden="1">#REF!</definedName>
    <definedName name="Financialpb" localSheetId="85" hidden="1">#REF!</definedName>
    <definedName name="Financialpb" localSheetId="61" hidden="1">#REF!</definedName>
    <definedName name="Financialpb" localSheetId="62" hidden="1">#REF!</definedName>
    <definedName name="Financialpb" localSheetId="108" hidden="1">#REF!</definedName>
    <definedName name="Financialpb" localSheetId="68" hidden="1">#REF!</definedName>
    <definedName name="Financialpb" localSheetId="69" hidden="1">#REF!</definedName>
    <definedName name="Financialpb" localSheetId="131" hidden="1">#REF!</definedName>
    <definedName name="Financialpb" localSheetId="75" hidden="1">#REF!</definedName>
    <definedName name="Financialpb" localSheetId="76" hidden="1">#REF!</definedName>
    <definedName name="Financialpb" localSheetId="154" hidden="1">#REF!</definedName>
    <definedName name="Financialpb" localSheetId="0" hidden="1">#REF!</definedName>
    <definedName name="Financialpb" hidden="1">#REF!</definedName>
    <definedName name="Financialpb2" localSheetId="12" hidden="1">#REF!</definedName>
    <definedName name="Financialpb2" localSheetId="49" hidden="1">#REF!</definedName>
    <definedName name="Financialpb2" localSheetId="50" hidden="1">#REF!</definedName>
    <definedName name="Financialpb2" localSheetId="54" hidden="1">#REF!</definedName>
    <definedName name="Financialpb2" localSheetId="55" hidden="1">#REF!</definedName>
    <definedName name="Financialpb2" localSheetId="85" hidden="1">#REF!</definedName>
    <definedName name="Financialpb2" localSheetId="61" hidden="1">#REF!</definedName>
    <definedName name="Financialpb2" localSheetId="62" hidden="1">#REF!</definedName>
    <definedName name="Financialpb2" localSheetId="108" hidden="1">#REF!</definedName>
    <definedName name="Financialpb2" localSheetId="68" hidden="1">#REF!</definedName>
    <definedName name="Financialpb2" localSheetId="69" hidden="1">#REF!</definedName>
    <definedName name="Financialpb2" localSheetId="131" hidden="1">#REF!</definedName>
    <definedName name="Financialpb2" localSheetId="75" hidden="1">#REF!</definedName>
    <definedName name="Financialpb2" localSheetId="76" hidden="1">#REF!</definedName>
    <definedName name="Financialpb2" localSheetId="154" hidden="1">#REF!</definedName>
    <definedName name="Financialpb2" localSheetId="0" hidden="1">#REF!</definedName>
    <definedName name="Financialpb2" hidden="1">#REF!</definedName>
    <definedName name="HisYear_0" localSheetId="12" hidden="1">#REF!</definedName>
    <definedName name="HisYear_0" localSheetId="49" hidden="1">#REF!</definedName>
    <definedName name="HisYear_0" localSheetId="50" hidden="1">#REF!</definedName>
    <definedName name="HisYear_0" localSheetId="54" hidden="1">#REF!</definedName>
    <definedName name="HisYear_0" localSheetId="55" hidden="1">#REF!</definedName>
    <definedName name="HisYear_0" localSheetId="85" hidden="1">#REF!</definedName>
    <definedName name="HisYear_0" localSheetId="61" hidden="1">#REF!</definedName>
    <definedName name="HisYear_0" localSheetId="62" hidden="1">#REF!</definedName>
    <definedName name="HisYear_0" localSheetId="108" hidden="1">#REF!</definedName>
    <definedName name="HisYear_0" localSheetId="68" hidden="1">#REF!</definedName>
    <definedName name="HisYear_0" localSheetId="69" hidden="1">#REF!</definedName>
    <definedName name="HisYear_0" localSheetId="131" hidden="1">#REF!</definedName>
    <definedName name="HisYear_0" localSheetId="75" hidden="1">#REF!</definedName>
    <definedName name="HisYear_0" localSheetId="76" hidden="1">#REF!</definedName>
    <definedName name="HisYear_0" localSheetId="154" hidden="1">#REF!</definedName>
    <definedName name="HisYear_0" localSheetId="0" hidden="1">#REF!</definedName>
    <definedName name="HisYear_0" hidden="1">#REF!</definedName>
    <definedName name="HisYear_1" localSheetId="12" hidden="1">#REF!</definedName>
    <definedName name="HisYear_1" localSheetId="49" hidden="1">#REF!</definedName>
    <definedName name="HisYear_1" localSheetId="50" hidden="1">#REF!</definedName>
    <definedName name="HisYear_1" localSheetId="54" hidden="1">#REF!</definedName>
    <definedName name="HisYear_1" localSheetId="55" hidden="1">#REF!</definedName>
    <definedName name="HisYear_1" localSheetId="85" hidden="1">#REF!</definedName>
    <definedName name="HisYear_1" localSheetId="61" hidden="1">#REF!</definedName>
    <definedName name="HisYear_1" localSheetId="62" hidden="1">#REF!</definedName>
    <definedName name="HisYear_1" localSheetId="108" hidden="1">#REF!</definedName>
    <definedName name="HisYear_1" localSheetId="68" hidden="1">#REF!</definedName>
    <definedName name="HisYear_1" localSheetId="69" hidden="1">#REF!</definedName>
    <definedName name="HisYear_1" localSheetId="131" hidden="1">#REF!</definedName>
    <definedName name="HisYear_1" localSheetId="75" hidden="1">#REF!</definedName>
    <definedName name="HisYear_1" localSheetId="76" hidden="1">#REF!</definedName>
    <definedName name="HisYear_1" localSheetId="154" hidden="1">#REF!</definedName>
    <definedName name="HisYear_1" localSheetId="0" hidden="1">#REF!</definedName>
    <definedName name="HisYear_1" hidden="1">#REF!</definedName>
    <definedName name="HisYear_2" localSheetId="12" hidden="1">#REF!</definedName>
    <definedName name="HisYear_2" localSheetId="49" hidden="1">#REF!</definedName>
    <definedName name="HisYear_2" localSheetId="50" hidden="1">#REF!</definedName>
    <definedName name="HisYear_2" localSheetId="54" hidden="1">#REF!</definedName>
    <definedName name="HisYear_2" localSheetId="55" hidden="1">#REF!</definedName>
    <definedName name="HisYear_2" localSheetId="85" hidden="1">#REF!</definedName>
    <definedName name="HisYear_2" localSheetId="61" hidden="1">#REF!</definedName>
    <definedName name="HisYear_2" localSheetId="62" hidden="1">#REF!</definedName>
    <definedName name="HisYear_2" localSheetId="108" hidden="1">#REF!</definedName>
    <definedName name="HisYear_2" localSheetId="68" hidden="1">#REF!</definedName>
    <definedName name="HisYear_2" localSheetId="69" hidden="1">#REF!</definedName>
    <definedName name="HisYear_2" localSheetId="131" hidden="1">#REF!</definedName>
    <definedName name="HisYear_2" localSheetId="75" hidden="1">#REF!</definedName>
    <definedName name="HisYear_2" localSheetId="76" hidden="1">#REF!</definedName>
    <definedName name="HisYear_2" localSheetId="154" hidden="1">#REF!</definedName>
    <definedName name="HisYear_2" localSheetId="0" hidden="1">#REF!</definedName>
    <definedName name="HisYear_2" hidden="1">#REF!</definedName>
    <definedName name="HisYear_3" localSheetId="12" hidden="1">#REF!</definedName>
    <definedName name="HisYear_3" localSheetId="49" hidden="1">#REF!</definedName>
    <definedName name="HisYear_3" localSheetId="50" hidden="1">#REF!</definedName>
    <definedName name="HisYear_3" localSheetId="54" hidden="1">#REF!</definedName>
    <definedName name="HisYear_3" localSheetId="55" hidden="1">#REF!</definedName>
    <definedName name="HisYear_3" localSheetId="85" hidden="1">#REF!</definedName>
    <definedName name="HisYear_3" localSheetId="61" hidden="1">#REF!</definedName>
    <definedName name="HisYear_3" localSheetId="62" hidden="1">#REF!</definedName>
    <definedName name="HisYear_3" localSheetId="108" hidden="1">#REF!</definedName>
    <definedName name="HisYear_3" localSheetId="68" hidden="1">#REF!</definedName>
    <definedName name="HisYear_3" localSheetId="69" hidden="1">#REF!</definedName>
    <definedName name="HisYear_3" localSheetId="131" hidden="1">#REF!</definedName>
    <definedName name="HisYear_3" localSheetId="75" hidden="1">#REF!</definedName>
    <definedName name="HisYear_3" localSheetId="76" hidden="1">#REF!</definedName>
    <definedName name="HisYear_3" localSheetId="154" hidden="1">#REF!</definedName>
    <definedName name="HisYear_3" localSheetId="0" hidden="1">#REF!</definedName>
    <definedName name="HisYear_3" hidden="1">#REF!</definedName>
    <definedName name="hn.ConvertZero1" localSheetId="12" hidden="1">#REF!,#REF!,#REF!,#REF!,#REF!,#REF!,#REF!,#REF!,#REF!,#REF!</definedName>
    <definedName name="hn.ConvertZero1" localSheetId="47" hidden="1">#REF!,#REF!,#REF!,#REF!,#REF!,#REF!,#REF!,#REF!,#REF!,#REF!</definedName>
    <definedName name="hn.ConvertZero1" localSheetId="48" hidden="1">#REF!,#REF!,#REF!,#REF!,#REF!,#REF!,#REF!,#REF!,#REF!,#REF!</definedName>
    <definedName name="hn.ConvertZero1" localSheetId="49" hidden="1">#REF!,#REF!,#REF!,#REF!,#REF!,#REF!,#REF!,#REF!,#REF!,#REF!</definedName>
    <definedName name="hn.ConvertZero1" localSheetId="50" hidden="1">#REF!,#REF!,#REF!,#REF!,#REF!,#REF!,#REF!,#REF!,#REF!,#REF!</definedName>
    <definedName name="hn.ConvertZero1" localSheetId="51" hidden="1">#REF!,#REF!,#REF!,#REF!,#REF!,#REF!,#REF!,#REF!,#REF!,#REF!</definedName>
    <definedName name="hn.ConvertZero1" localSheetId="52" hidden="1">#REF!,#REF!,#REF!,#REF!,#REF!,#REF!,#REF!,#REF!,#REF!,#REF!</definedName>
    <definedName name="hn.ConvertZero1" localSheetId="54" hidden="1">#REF!,#REF!,#REF!,#REF!,#REF!,#REF!,#REF!,#REF!,#REF!,#REF!</definedName>
    <definedName name="hn.ConvertZero1" localSheetId="55" hidden="1">#REF!,#REF!,#REF!,#REF!,#REF!,#REF!,#REF!,#REF!,#REF!,#REF!</definedName>
    <definedName name="hn.ConvertZero1" localSheetId="85" hidden="1">#REF!,#REF!,#REF!,#REF!,#REF!,#REF!,#REF!,#REF!,#REF!,#REF!</definedName>
    <definedName name="hn.ConvertZero1" localSheetId="56" hidden="1">#REF!,#REF!,#REF!,#REF!,#REF!,#REF!,#REF!,#REF!,#REF!,#REF!</definedName>
    <definedName name="hn.ConvertZero1" localSheetId="57" hidden="1">#REF!,#REF!,#REF!,#REF!,#REF!,#REF!,#REF!,#REF!,#REF!,#REF!</definedName>
    <definedName name="hn.ConvertZero1" localSheetId="61" hidden="1">#REF!,#REF!,#REF!,#REF!,#REF!,#REF!,#REF!,#REF!,#REF!,#REF!</definedName>
    <definedName name="hn.ConvertZero1" localSheetId="62" hidden="1">#REF!,#REF!,#REF!,#REF!,#REF!,#REF!,#REF!,#REF!,#REF!,#REF!</definedName>
    <definedName name="hn.ConvertZero1" localSheetId="37" hidden="1">#REF!,#REF!,#REF!,#REF!,#REF!,#REF!,#REF!,#REF!,#REF!,#REF!</definedName>
    <definedName name="hn.ConvertZero1" localSheetId="38" hidden="1">#REF!,#REF!,#REF!,#REF!,#REF!,#REF!,#REF!,#REF!,#REF!,#REF!</definedName>
    <definedName name="hn.ConvertZero1" localSheetId="108" hidden="1">#REF!,#REF!,#REF!,#REF!,#REF!,#REF!,#REF!,#REF!,#REF!,#REF!</definedName>
    <definedName name="hn.ConvertZero1" localSheetId="63" hidden="1">#REF!,#REF!,#REF!,#REF!,#REF!,#REF!,#REF!,#REF!,#REF!,#REF!</definedName>
    <definedName name="hn.ConvertZero1" localSheetId="64" hidden="1">#REF!,#REF!,#REF!,#REF!,#REF!,#REF!,#REF!,#REF!,#REF!,#REF!</definedName>
    <definedName name="hn.ConvertZero1" localSheetId="68" hidden="1">#REF!,#REF!,#REF!,#REF!,#REF!,#REF!,#REF!,#REF!,#REF!,#REF!</definedName>
    <definedName name="hn.ConvertZero1" localSheetId="69" hidden="1">#REF!,#REF!,#REF!,#REF!,#REF!,#REF!,#REF!,#REF!,#REF!,#REF!</definedName>
    <definedName name="hn.ConvertZero1" localSheetId="131" hidden="1">#REF!,#REF!,#REF!,#REF!,#REF!,#REF!,#REF!,#REF!,#REF!,#REF!</definedName>
    <definedName name="hn.ConvertZero1" localSheetId="70" hidden="1">#REF!,#REF!,#REF!,#REF!,#REF!,#REF!,#REF!,#REF!,#REF!,#REF!</definedName>
    <definedName name="hn.ConvertZero1" localSheetId="71" hidden="1">#REF!,#REF!,#REF!,#REF!,#REF!,#REF!,#REF!,#REF!,#REF!,#REF!</definedName>
    <definedName name="hn.ConvertZero1" localSheetId="75" hidden="1">#REF!,#REF!,#REF!,#REF!,#REF!,#REF!,#REF!,#REF!,#REF!,#REF!</definedName>
    <definedName name="hn.ConvertZero1" localSheetId="76" hidden="1">#REF!,#REF!,#REF!,#REF!,#REF!,#REF!,#REF!,#REF!,#REF!,#REF!</definedName>
    <definedName name="hn.ConvertZero1" localSheetId="154" hidden="1">#REF!,#REF!,#REF!,#REF!,#REF!,#REF!,#REF!,#REF!,#REF!,#REF!</definedName>
    <definedName name="hn.ConvertZero1" localSheetId="0" hidden="1">#REF!,#REF!,#REF!,#REF!,#REF!,#REF!,#REF!,#REF!,#REF!,#REF!</definedName>
    <definedName name="hn.ConvertZero1" localSheetId="11" hidden="1">#REF!,#REF!,#REF!,#REF!,#REF!,#REF!,#REF!,#REF!,#REF!,#REF!</definedName>
    <definedName name="hn.ConvertZero1" hidden="1">#REF!,#REF!,#REF!,#REF!,#REF!,#REF!,#REF!,#REF!,#REF!,#REF!</definedName>
    <definedName name="hn.ConvertZero2" localSheetId="12" hidden="1">#REF!,#REF!,#REF!,#REF!,#REF!,#REF!,#REF!,#REF!</definedName>
    <definedName name="hn.ConvertZero2" localSheetId="47" hidden="1">#REF!,#REF!,#REF!,#REF!,#REF!,#REF!,#REF!,#REF!</definedName>
    <definedName name="hn.ConvertZero2" localSheetId="48" hidden="1">#REF!,#REF!,#REF!,#REF!,#REF!,#REF!,#REF!,#REF!</definedName>
    <definedName name="hn.ConvertZero2" localSheetId="49" hidden="1">#REF!,#REF!,#REF!,#REF!,#REF!,#REF!,#REF!,#REF!</definedName>
    <definedName name="hn.ConvertZero2" localSheetId="50" hidden="1">#REF!,#REF!,#REF!,#REF!,#REF!,#REF!,#REF!,#REF!</definedName>
    <definedName name="hn.ConvertZero2" localSheetId="51" hidden="1">#REF!,#REF!,#REF!,#REF!,#REF!,#REF!,#REF!,#REF!</definedName>
    <definedName name="hn.ConvertZero2" localSheetId="52" hidden="1">#REF!,#REF!,#REF!,#REF!,#REF!,#REF!,#REF!,#REF!</definedName>
    <definedName name="hn.ConvertZero2" localSheetId="54" hidden="1">#REF!,#REF!,#REF!,#REF!,#REF!,#REF!,#REF!,#REF!</definedName>
    <definedName name="hn.ConvertZero2" localSheetId="55" hidden="1">#REF!,#REF!,#REF!,#REF!,#REF!,#REF!,#REF!,#REF!</definedName>
    <definedName name="hn.ConvertZero2" localSheetId="85" hidden="1">#REF!,#REF!,#REF!,#REF!,#REF!,#REF!,#REF!,#REF!</definedName>
    <definedName name="hn.ConvertZero2" localSheetId="56" hidden="1">#REF!,#REF!,#REF!,#REF!,#REF!,#REF!,#REF!,#REF!</definedName>
    <definedName name="hn.ConvertZero2" localSheetId="57" hidden="1">#REF!,#REF!,#REF!,#REF!,#REF!,#REF!,#REF!,#REF!</definedName>
    <definedName name="hn.ConvertZero2" localSheetId="61" hidden="1">#REF!,#REF!,#REF!,#REF!,#REF!,#REF!,#REF!,#REF!</definedName>
    <definedName name="hn.ConvertZero2" localSheetId="62" hidden="1">#REF!,#REF!,#REF!,#REF!,#REF!,#REF!,#REF!,#REF!</definedName>
    <definedName name="hn.ConvertZero2" localSheetId="37" hidden="1">#REF!,#REF!,#REF!,#REF!,#REF!,#REF!,#REF!,#REF!</definedName>
    <definedName name="hn.ConvertZero2" localSheetId="38" hidden="1">#REF!,#REF!,#REF!,#REF!,#REF!,#REF!,#REF!,#REF!</definedName>
    <definedName name="hn.ConvertZero2" localSheetId="108" hidden="1">#REF!,#REF!,#REF!,#REF!,#REF!,#REF!,#REF!,#REF!</definedName>
    <definedName name="hn.ConvertZero2" localSheetId="63" hidden="1">#REF!,#REF!,#REF!,#REF!,#REF!,#REF!,#REF!,#REF!</definedName>
    <definedName name="hn.ConvertZero2" localSheetId="64" hidden="1">#REF!,#REF!,#REF!,#REF!,#REF!,#REF!,#REF!,#REF!</definedName>
    <definedName name="hn.ConvertZero2" localSheetId="68" hidden="1">#REF!,#REF!,#REF!,#REF!,#REF!,#REF!,#REF!,#REF!</definedName>
    <definedName name="hn.ConvertZero2" localSheetId="69" hidden="1">#REF!,#REF!,#REF!,#REF!,#REF!,#REF!,#REF!,#REF!</definedName>
    <definedName name="hn.ConvertZero2" localSheetId="131" hidden="1">#REF!,#REF!,#REF!,#REF!,#REF!,#REF!,#REF!,#REF!</definedName>
    <definedName name="hn.ConvertZero2" localSheetId="70" hidden="1">#REF!,#REF!,#REF!,#REF!,#REF!,#REF!,#REF!,#REF!</definedName>
    <definedName name="hn.ConvertZero2" localSheetId="71" hidden="1">#REF!,#REF!,#REF!,#REF!,#REF!,#REF!,#REF!,#REF!</definedName>
    <definedName name="hn.ConvertZero2" localSheetId="75" hidden="1">#REF!,#REF!,#REF!,#REF!,#REF!,#REF!,#REF!,#REF!</definedName>
    <definedName name="hn.ConvertZero2" localSheetId="76" hidden="1">#REF!,#REF!,#REF!,#REF!,#REF!,#REF!,#REF!,#REF!</definedName>
    <definedName name="hn.ConvertZero2" localSheetId="154" hidden="1">#REF!,#REF!,#REF!,#REF!,#REF!,#REF!,#REF!,#REF!</definedName>
    <definedName name="hn.ConvertZero2" localSheetId="0" hidden="1">#REF!,#REF!,#REF!,#REF!,#REF!,#REF!,#REF!,#REF!</definedName>
    <definedName name="hn.ConvertZero2" localSheetId="11" hidden="1">#REF!,#REF!,#REF!,#REF!,#REF!,#REF!,#REF!,#REF!</definedName>
    <definedName name="hn.ConvertZero2" hidden="1">#REF!,#REF!,#REF!,#REF!,#REF!,#REF!,#REF!,#REF!</definedName>
    <definedName name="hn.ConvertZero3" localSheetId="12" hidden="1">#REF!,#REF!,#REF!,#REF!,#REF!</definedName>
    <definedName name="hn.ConvertZero3" localSheetId="47" hidden="1">#REF!,#REF!,#REF!,#REF!,#REF!</definedName>
    <definedName name="hn.ConvertZero3" localSheetId="48" hidden="1">#REF!,#REF!,#REF!,#REF!,#REF!</definedName>
    <definedName name="hn.ConvertZero3" localSheetId="49" hidden="1">#REF!,#REF!,#REF!,#REF!,#REF!</definedName>
    <definedName name="hn.ConvertZero3" localSheetId="50" hidden="1">#REF!,#REF!,#REF!,#REF!,#REF!</definedName>
    <definedName name="hn.ConvertZero3" localSheetId="51" hidden="1">#REF!,#REF!,#REF!,#REF!,#REF!</definedName>
    <definedName name="hn.ConvertZero3" localSheetId="52" hidden="1">#REF!,#REF!,#REF!,#REF!,#REF!</definedName>
    <definedName name="hn.ConvertZero3" localSheetId="54" hidden="1">#REF!,#REF!,#REF!,#REF!,#REF!</definedName>
    <definedName name="hn.ConvertZero3" localSheetId="55" hidden="1">#REF!,#REF!,#REF!,#REF!,#REF!</definedName>
    <definedName name="hn.ConvertZero3" localSheetId="85" hidden="1">#REF!,#REF!,#REF!,#REF!,#REF!</definedName>
    <definedName name="hn.ConvertZero3" localSheetId="56" hidden="1">#REF!,#REF!,#REF!,#REF!,#REF!</definedName>
    <definedName name="hn.ConvertZero3" localSheetId="57" hidden="1">#REF!,#REF!,#REF!,#REF!,#REF!</definedName>
    <definedName name="hn.ConvertZero3" localSheetId="61" hidden="1">#REF!,#REF!,#REF!,#REF!,#REF!</definedName>
    <definedName name="hn.ConvertZero3" localSheetId="62" hidden="1">#REF!,#REF!,#REF!,#REF!,#REF!</definedName>
    <definedName name="hn.ConvertZero3" localSheetId="37" hidden="1">#REF!,#REF!,#REF!,#REF!,#REF!</definedName>
    <definedName name="hn.ConvertZero3" localSheetId="38" hidden="1">#REF!,#REF!,#REF!,#REF!,#REF!</definedName>
    <definedName name="hn.ConvertZero3" localSheetId="108" hidden="1">#REF!,#REF!,#REF!,#REF!,#REF!</definedName>
    <definedName name="hn.ConvertZero3" localSheetId="63" hidden="1">#REF!,#REF!,#REF!,#REF!,#REF!</definedName>
    <definedName name="hn.ConvertZero3" localSheetId="64" hidden="1">#REF!,#REF!,#REF!,#REF!,#REF!</definedName>
    <definedName name="hn.ConvertZero3" localSheetId="68" hidden="1">#REF!,#REF!,#REF!,#REF!,#REF!</definedName>
    <definedName name="hn.ConvertZero3" localSheetId="69" hidden="1">#REF!,#REF!,#REF!,#REF!,#REF!</definedName>
    <definedName name="hn.ConvertZero3" localSheetId="131" hidden="1">#REF!,#REF!,#REF!,#REF!,#REF!</definedName>
    <definedName name="hn.ConvertZero3" localSheetId="70" hidden="1">#REF!,#REF!,#REF!,#REF!,#REF!</definedName>
    <definedName name="hn.ConvertZero3" localSheetId="71" hidden="1">#REF!,#REF!,#REF!,#REF!,#REF!</definedName>
    <definedName name="hn.ConvertZero3" localSheetId="75" hidden="1">#REF!,#REF!,#REF!,#REF!,#REF!</definedName>
    <definedName name="hn.ConvertZero3" localSheetId="76" hidden="1">#REF!,#REF!,#REF!,#REF!,#REF!</definedName>
    <definedName name="hn.ConvertZero3" localSheetId="154" hidden="1">#REF!,#REF!,#REF!,#REF!,#REF!</definedName>
    <definedName name="hn.ConvertZero3" localSheetId="0" hidden="1">#REF!,#REF!,#REF!,#REF!,#REF!</definedName>
    <definedName name="hn.ConvertZero3" localSheetId="11" hidden="1">#REF!,#REF!,#REF!,#REF!,#REF!</definedName>
    <definedName name="hn.ConvertZero3" hidden="1">#REF!,#REF!,#REF!,#REF!,#REF!</definedName>
    <definedName name="hn.ConvertZero4" localSheetId="12" hidden="1">#REF!,#REF!,#REF!,#REF!,#REF!,#REF!,#REF!,#REF!</definedName>
    <definedName name="hn.ConvertZero4" localSheetId="47" hidden="1">#REF!,#REF!,#REF!,#REF!,#REF!,#REF!,#REF!,#REF!</definedName>
    <definedName name="hn.ConvertZero4" localSheetId="48" hidden="1">#REF!,#REF!,#REF!,#REF!,#REF!,#REF!,#REF!,#REF!</definedName>
    <definedName name="hn.ConvertZero4" localSheetId="49" hidden="1">#REF!,#REF!,#REF!,#REF!,#REF!,#REF!,#REF!,#REF!</definedName>
    <definedName name="hn.ConvertZero4" localSheetId="50" hidden="1">#REF!,#REF!,#REF!,#REF!,#REF!,#REF!,#REF!,#REF!</definedName>
    <definedName name="hn.ConvertZero4" localSheetId="51" hidden="1">#REF!,#REF!,#REF!,#REF!,#REF!,#REF!,#REF!,#REF!</definedName>
    <definedName name="hn.ConvertZero4" localSheetId="52" hidden="1">#REF!,#REF!,#REF!,#REF!,#REF!,#REF!,#REF!,#REF!</definedName>
    <definedName name="hn.ConvertZero4" localSheetId="54" hidden="1">#REF!,#REF!,#REF!,#REF!,#REF!,#REF!,#REF!,#REF!</definedName>
    <definedName name="hn.ConvertZero4" localSheetId="55" hidden="1">#REF!,#REF!,#REF!,#REF!,#REF!,#REF!,#REF!,#REF!</definedName>
    <definedName name="hn.ConvertZero4" localSheetId="85" hidden="1">#REF!,#REF!,#REF!,#REF!,#REF!,#REF!,#REF!,#REF!</definedName>
    <definedName name="hn.ConvertZero4" localSheetId="56" hidden="1">#REF!,#REF!,#REF!,#REF!,#REF!,#REF!,#REF!,#REF!</definedName>
    <definedName name="hn.ConvertZero4" localSheetId="57" hidden="1">#REF!,#REF!,#REF!,#REF!,#REF!,#REF!,#REF!,#REF!</definedName>
    <definedName name="hn.ConvertZero4" localSheetId="61" hidden="1">#REF!,#REF!,#REF!,#REF!,#REF!,#REF!,#REF!,#REF!</definedName>
    <definedName name="hn.ConvertZero4" localSheetId="62" hidden="1">#REF!,#REF!,#REF!,#REF!,#REF!,#REF!,#REF!,#REF!</definedName>
    <definedName name="hn.ConvertZero4" localSheetId="37" hidden="1">#REF!,#REF!,#REF!,#REF!,#REF!,#REF!,#REF!,#REF!</definedName>
    <definedName name="hn.ConvertZero4" localSheetId="38" hidden="1">#REF!,#REF!,#REF!,#REF!,#REF!,#REF!,#REF!,#REF!</definedName>
    <definedName name="hn.ConvertZero4" localSheetId="108" hidden="1">#REF!,#REF!,#REF!,#REF!,#REF!,#REF!,#REF!,#REF!</definedName>
    <definedName name="hn.ConvertZero4" localSheetId="63" hidden="1">#REF!,#REF!,#REF!,#REF!,#REF!,#REF!,#REF!,#REF!</definedName>
    <definedName name="hn.ConvertZero4" localSheetId="64" hidden="1">#REF!,#REF!,#REF!,#REF!,#REF!,#REF!,#REF!,#REF!</definedName>
    <definedName name="hn.ConvertZero4" localSheetId="68" hidden="1">#REF!,#REF!,#REF!,#REF!,#REF!,#REF!,#REF!,#REF!</definedName>
    <definedName name="hn.ConvertZero4" localSheetId="69" hidden="1">#REF!,#REF!,#REF!,#REF!,#REF!,#REF!,#REF!,#REF!</definedName>
    <definedName name="hn.ConvertZero4" localSheetId="131" hidden="1">#REF!,#REF!,#REF!,#REF!,#REF!,#REF!,#REF!,#REF!</definedName>
    <definedName name="hn.ConvertZero4" localSheetId="70" hidden="1">#REF!,#REF!,#REF!,#REF!,#REF!,#REF!,#REF!,#REF!</definedName>
    <definedName name="hn.ConvertZero4" localSheetId="71" hidden="1">#REF!,#REF!,#REF!,#REF!,#REF!,#REF!,#REF!,#REF!</definedName>
    <definedName name="hn.ConvertZero4" localSheetId="75" hidden="1">#REF!,#REF!,#REF!,#REF!,#REF!,#REF!,#REF!,#REF!</definedName>
    <definedName name="hn.ConvertZero4" localSheetId="76" hidden="1">#REF!,#REF!,#REF!,#REF!,#REF!,#REF!,#REF!,#REF!</definedName>
    <definedName name="hn.ConvertZero4" localSheetId="154" hidden="1">#REF!,#REF!,#REF!,#REF!,#REF!,#REF!,#REF!,#REF!</definedName>
    <definedName name="hn.ConvertZero4" localSheetId="0" hidden="1">#REF!,#REF!,#REF!,#REF!,#REF!,#REF!,#REF!,#REF!</definedName>
    <definedName name="hn.ConvertZero4" localSheetId="11" hidden="1">#REF!,#REF!,#REF!,#REF!,#REF!,#REF!,#REF!,#REF!</definedName>
    <definedName name="hn.ConvertZero4" hidden="1">#REF!,#REF!,#REF!,#REF!,#REF!,#REF!,#REF!,#REF!</definedName>
    <definedName name="hn.ConvertZeroUnhide1" localSheetId="12" hidden="1">#REF!,#REF!,#REF!</definedName>
    <definedName name="hn.ConvertZeroUnhide1" localSheetId="49" hidden="1">#REF!,#REF!,#REF!</definedName>
    <definedName name="hn.ConvertZeroUnhide1" localSheetId="50" hidden="1">#REF!,#REF!,#REF!</definedName>
    <definedName name="hn.ConvertZeroUnhide1" localSheetId="54" hidden="1">#REF!,#REF!,#REF!</definedName>
    <definedName name="hn.ConvertZeroUnhide1" localSheetId="55" hidden="1">#REF!,#REF!,#REF!</definedName>
    <definedName name="hn.ConvertZeroUnhide1" localSheetId="85" hidden="1">#REF!,#REF!,#REF!</definedName>
    <definedName name="hn.ConvertZeroUnhide1" localSheetId="61" hidden="1">#REF!,#REF!,#REF!</definedName>
    <definedName name="hn.ConvertZeroUnhide1" localSheetId="62" hidden="1">#REF!,#REF!,#REF!</definedName>
    <definedName name="hn.ConvertZeroUnhide1" localSheetId="108" hidden="1">#REF!,#REF!,#REF!</definedName>
    <definedName name="hn.ConvertZeroUnhide1" localSheetId="68" hidden="1">#REF!,#REF!,#REF!</definedName>
    <definedName name="hn.ConvertZeroUnhide1" localSheetId="69" hidden="1">#REF!,#REF!,#REF!</definedName>
    <definedName name="hn.ConvertZeroUnhide1" localSheetId="131" hidden="1">#REF!,#REF!,#REF!</definedName>
    <definedName name="hn.ConvertZeroUnhide1" localSheetId="75" hidden="1">#REF!,#REF!,#REF!</definedName>
    <definedName name="hn.ConvertZeroUnhide1" localSheetId="76" hidden="1">#REF!,#REF!,#REF!</definedName>
    <definedName name="hn.ConvertZeroUnhide1" localSheetId="154" hidden="1">#REF!,#REF!,#REF!</definedName>
    <definedName name="hn.ConvertZeroUnhide1" localSheetId="0" hidden="1">#REF!,#REF!,#REF!</definedName>
    <definedName name="hn.ConvertZeroUnhide1" hidden="1">#REF!,#REF!,#REF!</definedName>
    <definedName name="hn.Delete015" localSheetId="12" hidden="1">#REF!,#REF!,#REF!,#REF!</definedName>
    <definedName name="hn.Delete015" localSheetId="47" hidden="1">#REF!,#REF!,#REF!,#REF!</definedName>
    <definedName name="hn.Delete015" localSheetId="48" hidden="1">#REF!,#REF!,#REF!,#REF!</definedName>
    <definedName name="hn.Delete015" localSheetId="49" hidden="1">#REF!,#REF!,#REF!,#REF!</definedName>
    <definedName name="hn.Delete015" localSheetId="50" hidden="1">#REF!,#REF!,#REF!,#REF!</definedName>
    <definedName name="hn.Delete015" localSheetId="51" hidden="1">#REF!,#REF!,#REF!,#REF!</definedName>
    <definedName name="hn.Delete015" localSheetId="52" hidden="1">#REF!,#REF!,#REF!,#REF!</definedName>
    <definedName name="hn.Delete015" localSheetId="54" hidden="1">#REF!,#REF!,#REF!,#REF!</definedName>
    <definedName name="hn.Delete015" localSheetId="55" hidden="1">#REF!,#REF!,#REF!,#REF!</definedName>
    <definedName name="hn.Delete015" localSheetId="85" hidden="1">#REF!,#REF!,#REF!,#REF!</definedName>
    <definedName name="hn.Delete015" localSheetId="56" hidden="1">#REF!,#REF!,#REF!,#REF!</definedName>
    <definedName name="hn.Delete015" localSheetId="57" hidden="1">#REF!,#REF!,#REF!,#REF!</definedName>
    <definedName name="hn.Delete015" localSheetId="61" hidden="1">#REF!,#REF!,#REF!,#REF!</definedName>
    <definedName name="hn.Delete015" localSheetId="62" hidden="1">#REF!,#REF!,#REF!,#REF!</definedName>
    <definedName name="hn.Delete015" localSheetId="37" hidden="1">#REF!,#REF!,#REF!,#REF!</definedName>
    <definedName name="hn.Delete015" localSheetId="38" hidden="1">#REF!,#REF!,#REF!,#REF!</definedName>
    <definedName name="hn.Delete015" localSheetId="108" hidden="1">#REF!,#REF!,#REF!,#REF!</definedName>
    <definedName name="hn.Delete015" localSheetId="63" hidden="1">#REF!,#REF!,#REF!,#REF!</definedName>
    <definedName name="hn.Delete015" localSheetId="64" hidden="1">#REF!,#REF!,#REF!,#REF!</definedName>
    <definedName name="hn.Delete015" localSheetId="68" hidden="1">#REF!,#REF!,#REF!,#REF!</definedName>
    <definedName name="hn.Delete015" localSheetId="69" hidden="1">#REF!,#REF!,#REF!,#REF!</definedName>
    <definedName name="hn.Delete015" localSheetId="131" hidden="1">#REF!,#REF!,#REF!,#REF!</definedName>
    <definedName name="hn.Delete015" localSheetId="70" hidden="1">#REF!,#REF!,#REF!,#REF!</definedName>
    <definedName name="hn.Delete015" localSheetId="71" hidden="1">#REF!,#REF!,#REF!,#REF!</definedName>
    <definedName name="hn.Delete015" localSheetId="75" hidden="1">#REF!,#REF!,#REF!,#REF!</definedName>
    <definedName name="hn.Delete015" localSheetId="76" hidden="1">#REF!,#REF!,#REF!,#REF!</definedName>
    <definedName name="hn.Delete015" localSheetId="154" hidden="1">#REF!,#REF!,#REF!,#REF!</definedName>
    <definedName name="hn.Delete015" localSheetId="0" hidden="1">#REF!,#REF!,#REF!,#REF!</definedName>
    <definedName name="hn.Delete015" localSheetId="11" hidden="1">#REF!,#REF!,#REF!,#REF!</definedName>
    <definedName name="hn.Delete015" hidden="1">#REF!,#REF!,#REF!,#REF!</definedName>
    <definedName name="hn.DZ_MultByFXRates" localSheetId="12" hidden="1">#REF!,#REF!,#REF!,#REF!</definedName>
    <definedName name="hn.DZ_MultByFXRates" localSheetId="47" hidden="1">#REF!,#REF!,#REF!,#REF!</definedName>
    <definedName name="hn.DZ_MultByFXRates" localSheetId="48" hidden="1">#REF!,#REF!,#REF!,#REF!</definedName>
    <definedName name="hn.DZ_MultByFXRates" localSheetId="49" hidden="1">#REF!,#REF!,#REF!,#REF!</definedName>
    <definedName name="hn.DZ_MultByFXRates" localSheetId="50" hidden="1">#REF!,#REF!,#REF!,#REF!</definedName>
    <definedName name="hn.DZ_MultByFXRates" localSheetId="51" hidden="1">#REF!,#REF!,#REF!,#REF!</definedName>
    <definedName name="hn.DZ_MultByFXRates" localSheetId="52" hidden="1">#REF!,#REF!,#REF!,#REF!</definedName>
    <definedName name="hn.DZ_MultByFXRates" localSheetId="54" hidden="1">#REF!,#REF!,#REF!,#REF!</definedName>
    <definedName name="hn.DZ_MultByFXRates" localSheetId="55" hidden="1">#REF!,#REF!,#REF!,#REF!</definedName>
    <definedName name="hn.DZ_MultByFXRates" localSheetId="85" hidden="1">#REF!,#REF!,#REF!,#REF!</definedName>
    <definedName name="hn.DZ_MultByFXRates" localSheetId="56" hidden="1">#REF!,#REF!,#REF!,#REF!</definedName>
    <definedName name="hn.DZ_MultByFXRates" localSheetId="57" hidden="1">#REF!,#REF!,#REF!,#REF!</definedName>
    <definedName name="hn.DZ_MultByFXRates" localSheetId="61" hidden="1">#REF!,#REF!,#REF!,#REF!</definedName>
    <definedName name="hn.DZ_MultByFXRates" localSheetId="62" hidden="1">#REF!,#REF!,#REF!,#REF!</definedName>
    <definedName name="hn.DZ_MultByFXRates" localSheetId="37" hidden="1">#REF!,#REF!,#REF!,#REF!</definedName>
    <definedName name="hn.DZ_MultByFXRates" localSheetId="38" hidden="1">#REF!,#REF!,#REF!,#REF!</definedName>
    <definedName name="hn.DZ_MultByFXRates" localSheetId="108" hidden="1">#REF!,#REF!,#REF!,#REF!</definedName>
    <definedName name="hn.DZ_MultByFXRates" localSheetId="63" hidden="1">#REF!,#REF!,#REF!,#REF!</definedName>
    <definedName name="hn.DZ_MultByFXRates" localSheetId="64" hidden="1">#REF!,#REF!,#REF!,#REF!</definedName>
    <definedName name="hn.DZ_MultByFXRates" localSheetId="68" hidden="1">#REF!,#REF!,#REF!,#REF!</definedName>
    <definedName name="hn.DZ_MultByFXRates" localSheetId="69" hidden="1">#REF!,#REF!,#REF!,#REF!</definedName>
    <definedName name="hn.DZ_MultByFXRates" localSheetId="131" hidden="1">#REF!,#REF!,#REF!,#REF!</definedName>
    <definedName name="hn.DZ_MultByFXRates" localSheetId="70" hidden="1">#REF!,#REF!,#REF!,#REF!</definedName>
    <definedName name="hn.DZ_MultByFXRates" localSheetId="71" hidden="1">#REF!,#REF!,#REF!,#REF!</definedName>
    <definedName name="hn.DZ_MultByFXRates" localSheetId="75" hidden="1">#REF!,#REF!,#REF!,#REF!</definedName>
    <definedName name="hn.DZ_MultByFXRates" localSheetId="76" hidden="1">#REF!,#REF!,#REF!,#REF!</definedName>
    <definedName name="hn.DZ_MultByFXRates" localSheetId="154" hidden="1">#REF!,#REF!,#REF!,#REF!</definedName>
    <definedName name="hn.DZ_MultByFXRates" localSheetId="0" hidden="1">#REF!,#REF!,#REF!,#REF!</definedName>
    <definedName name="hn.DZ_MultByFXRates" localSheetId="11" hidden="1">#REF!,#REF!,#REF!,#REF!</definedName>
    <definedName name="hn.DZ_MultByFXRates" hidden="1">#REF!,#REF!,#REF!,#REF!</definedName>
    <definedName name="hn.ExtDb" hidden="1">FALSE</definedName>
    <definedName name="hn.LTM_MultByFXRates" localSheetId="12" hidden="1">#REF!,#REF!,#REF!,#REF!,#REF!,#REF!,#REF!</definedName>
    <definedName name="hn.LTM_MultByFXRates" localSheetId="47" hidden="1">#REF!,#REF!,#REF!,#REF!,#REF!,#REF!,#REF!</definedName>
    <definedName name="hn.LTM_MultByFXRates" localSheetId="48" hidden="1">#REF!,#REF!,#REF!,#REF!,#REF!,#REF!,#REF!</definedName>
    <definedName name="hn.LTM_MultByFXRates" localSheetId="49" hidden="1">#REF!,#REF!,#REF!,#REF!,#REF!,#REF!,#REF!</definedName>
    <definedName name="hn.LTM_MultByFXRates" localSheetId="50" hidden="1">#REF!,#REF!,#REF!,#REF!,#REF!,#REF!,#REF!</definedName>
    <definedName name="hn.LTM_MultByFXRates" localSheetId="51" hidden="1">#REF!,#REF!,#REF!,#REF!,#REF!,#REF!,#REF!</definedName>
    <definedName name="hn.LTM_MultByFXRates" localSheetId="52" hidden="1">#REF!,#REF!,#REF!,#REF!,#REF!,#REF!,#REF!</definedName>
    <definedName name="hn.LTM_MultByFXRates" localSheetId="54" hidden="1">#REF!,#REF!,#REF!,#REF!,#REF!,#REF!,#REF!</definedName>
    <definedName name="hn.LTM_MultByFXRates" localSheetId="55" hidden="1">#REF!,#REF!,#REF!,#REF!,#REF!,#REF!,#REF!</definedName>
    <definedName name="hn.LTM_MultByFXRates" localSheetId="85" hidden="1">#REF!,#REF!,#REF!,#REF!,#REF!,#REF!,#REF!</definedName>
    <definedName name="hn.LTM_MultByFXRates" localSheetId="56" hidden="1">#REF!,#REF!,#REF!,#REF!,#REF!,#REF!,#REF!</definedName>
    <definedName name="hn.LTM_MultByFXRates" localSheetId="57" hidden="1">#REF!,#REF!,#REF!,#REF!,#REF!,#REF!,#REF!</definedName>
    <definedName name="hn.LTM_MultByFXRates" localSheetId="61" hidden="1">#REF!,#REF!,#REF!,#REF!,#REF!,#REF!,#REF!</definedName>
    <definedName name="hn.LTM_MultByFXRates" localSheetId="62" hidden="1">#REF!,#REF!,#REF!,#REF!,#REF!,#REF!,#REF!</definedName>
    <definedName name="hn.LTM_MultByFXRates" localSheetId="37" hidden="1">#REF!,#REF!,#REF!,#REF!,#REF!,#REF!,#REF!</definedName>
    <definedName name="hn.LTM_MultByFXRates" localSheetId="38" hidden="1">#REF!,#REF!,#REF!,#REF!,#REF!,#REF!,#REF!</definedName>
    <definedName name="hn.LTM_MultByFXRates" localSheetId="108" hidden="1">#REF!,#REF!,#REF!,#REF!,#REF!,#REF!,#REF!</definedName>
    <definedName name="hn.LTM_MultByFXRates" localSheetId="63" hidden="1">#REF!,#REF!,#REF!,#REF!,#REF!,#REF!,#REF!</definedName>
    <definedName name="hn.LTM_MultByFXRates" localSheetId="64" hidden="1">#REF!,#REF!,#REF!,#REF!,#REF!,#REF!,#REF!</definedName>
    <definedName name="hn.LTM_MultByFXRates" localSheetId="68" hidden="1">#REF!,#REF!,#REF!,#REF!,#REF!,#REF!,#REF!</definedName>
    <definedName name="hn.LTM_MultByFXRates" localSheetId="69" hidden="1">#REF!,#REF!,#REF!,#REF!,#REF!,#REF!,#REF!</definedName>
    <definedName name="hn.LTM_MultByFXRates" localSheetId="131" hidden="1">#REF!,#REF!,#REF!,#REF!,#REF!,#REF!,#REF!</definedName>
    <definedName name="hn.LTM_MultByFXRates" localSheetId="70" hidden="1">#REF!,#REF!,#REF!,#REF!,#REF!,#REF!,#REF!</definedName>
    <definedName name="hn.LTM_MultByFXRates" localSheetId="71" hidden="1">#REF!,#REF!,#REF!,#REF!,#REF!,#REF!,#REF!</definedName>
    <definedName name="hn.LTM_MultByFXRates" localSheetId="75" hidden="1">#REF!,#REF!,#REF!,#REF!,#REF!,#REF!,#REF!</definedName>
    <definedName name="hn.LTM_MultByFXRates" localSheetId="76" hidden="1">#REF!,#REF!,#REF!,#REF!,#REF!,#REF!,#REF!</definedName>
    <definedName name="hn.LTM_MultByFXRates" localSheetId="154" hidden="1">#REF!,#REF!,#REF!,#REF!,#REF!,#REF!,#REF!</definedName>
    <definedName name="hn.LTM_MultByFXRates" localSheetId="0" hidden="1">#REF!,#REF!,#REF!,#REF!,#REF!,#REF!,#REF!</definedName>
    <definedName name="hn.LTM_MultByFXRates" localSheetId="11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12" hidden="1">#REF!,#REF!,#REF!,#REF!,#REF!,#REF!,#REF!</definedName>
    <definedName name="hn.MultbyFXRates" localSheetId="47" hidden="1">#REF!,#REF!,#REF!,#REF!,#REF!,#REF!,#REF!</definedName>
    <definedName name="hn.MultbyFXRates" localSheetId="48" hidden="1">#REF!,#REF!,#REF!,#REF!,#REF!,#REF!,#REF!</definedName>
    <definedName name="hn.MultbyFXRates" localSheetId="49" hidden="1">#REF!,#REF!,#REF!,#REF!,#REF!,#REF!,#REF!</definedName>
    <definedName name="hn.MultbyFXRates" localSheetId="50" hidden="1">#REF!,#REF!,#REF!,#REF!,#REF!,#REF!,#REF!</definedName>
    <definedName name="hn.MultbyFXRates" localSheetId="51" hidden="1">#REF!,#REF!,#REF!,#REF!,#REF!,#REF!,#REF!</definedName>
    <definedName name="hn.MultbyFXRates" localSheetId="52" hidden="1">#REF!,#REF!,#REF!,#REF!,#REF!,#REF!,#REF!</definedName>
    <definedName name="hn.MultbyFXRates" localSheetId="54" hidden="1">#REF!,#REF!,#REF!,#REF!,#REF!,#REF!,#REF!</definedName>
    <definedName name="hn.MultbyFXRates" localSheetId="55" hidden="1">#REF!,#REF!,#REF!,#REF!,#REF!,#REF!,#REF!</definedName>
    <definedName name="hn.MultbyFXRates" localSheetId="85" hidden="1">#REF!,#REF!,#REF!,#REF!,#REF!,#REF!,#REF!</definedName>
    <definedName name="hn.MultbyFXRates" localSheetId="56" hidden="1">#REF!,#REF!,#REF!,#REF!,#REF!,#REF!,#REF!</definedName>
    <definedName name="hn.MultbyFXRates" localSheetId="57" hidden="1">#REF!,#REF!,#REF!,#REF!,#REF!,#REF!,#REF!</definedName>
    <definedName name="hn.MultbyFXRates" localSheetId="61" hidden="1">#REF!,#REF!,#REF!,#REF!,#REF!,#REF!,#REF!</definedName>
    <definedName name="hn.MultbyFXRates" localSheetId="62" hidden="1">#REF!,#REF!,#REF!,#REF!,#REF!,#REF!,#REF!</definedName>
    <definedName name="hn.MultbyFXRates" localSheetId="37" hidden="1">#REF!,#REF!,#REF!,#REF!,#REF!,#REF!,#REF!</definedName>
    <definedName name="hn.MultbyFXRates" localSheetId="38" hidden="1">#REF!,#REF!,#REF!,#REF!,#REF!,#REF!,#REF!</definedName>
    <definedName name="hn.MultbyFXRates" localSheetId="108" hidden="1">#REF!,#REF!,#REF!,#REF!,#REF!,#REF!,#REF!</definedName>
    <definedName name="hn.MultbyFXRates" localSheetId="63" hidden="1">#REF!,#REF!,#REF!,#REF!,#REF!,#REF!,#REF!</definedName>
    <definedName name="hn.MultbyFXRates" localSheetId="64" hidden="1">#REF!,#REF!,#REF!,#REF!,#REF!,#REF!,#REF!</definedName>
    <definedName name="hn.MultbyFXRates" localSheetId="68" hidden="1">#REF!,#REF!,#REF!,#REF!,#REF!,#REF!,#REF!</definedName>
    <definedName name="hn.MultbyFXRates" localSheetId="69" hidden="1">#REF!,#REF!,#REF!,#REF!,#REF!,#REF!,#REF!</definedName>
    <definedName name="hn.MultbyFXRates" localSheetId="131" hidden="1">#REF!,#REF!,#REF!,#REF!,#REF!,#REF!,#REF!</definedName>
    <definedName name="hn.MultbyFXRates" localSheetId="70" hidden="1">#REF!,#REF!,#REF!,#REF!,#REF!,#REF!,#REF!</definedName>
    <definedName name="hn.MultbyFXRates" localSheetId="71" hidden="1">#REF!,#REF!,#REF!,#REF!,#REF!,#REF!,#REF!</definedName>
    <definedName name="hn.MultbyFXRates" localSheetId="75" hidden="1">#REF!,#REF!,#REF!,#REF!,#REF!,#REF!,#REF!</definedName>
    <definedName name="hn.MultbyFXRates" localSheetId="76" hidden="1">#REF!,#REF!,#REF!,#REF!,#REF!,#REF!,#REF!</definedName>
    <definedName name="hn.MultbyFXRates" localSheetId="154" hidden="1">#REF!,#REF!,#REF!,#REF!,#REF!,#REF!,#REF!</definedName>
    <definedName name="hn.MultbyFXRates" localSheetId="0" hidden="1">#REF!,#REF!,#REF!,#REF!,#REF!,#REF!,#REF!</definedName>
    <definedName name="hn.MultbyFXRates" localSheetId="11" hidden="1">#REF!,#REF!,#REF!,#REF!,#REF!,#REF!,#REF!</definedName>
    <definedName name="hn.MultbyFXRates" hidden="1">#REF!,#REF!,#REF!,#REF!,#REF!,#REF!,#REF!</definedName>
    <definedName name="hn.MultByFXRates1" localSheetId="12" hidden="1">#REF!,#REF!,#REF!,#REF!,#REF!</definedName>
    <definedName name="hn.MultByFXRates1" localSheetId="47" hidden="1">#REF!,#REF!,#REF!,#REF!,#REF!</definedName>
    <definedName name="hn.MultByFXRates1" localSheetId="48" hidden="1">#REF!,#REF!,#REF!,#REF!,#REF!</definedName>
    <definedName name="hn.MultByFXRates1" localSheetId="49" hidden="1">#REF!,#REF!,#REF!,#REF!,#REF!</definedName>
    <definedName name="hn.MultByFXRates1" localSheetId="50" hidden="1">#REF!,#REF!,#REF!,#REF!,#REF!</definedName>
    <definedName name="hn.MultByFXRates1" localSheetId="51" hidden="1">#REF!,#REF!,#REF!,#REF!,#REF!</definedName>
    <definedName name="hn.MultByFXRates1" localSheetId="52" hidden="1">#REF!,#REF!,#REF!,#REF!,#REF!</definedName>
    <definedName name="hn.MultByFXRates1" localSheetId="54" hidden="1">#REF!,#REF!,#REF!,#REF!,#REF!</definedName>
    <definedName name="hn.MultByFXRates1" localSheetId="55" hidden="1">#REF!,#REF!,#REF!,#REF!,#REF!</definedName>
    <definedName name="hn.MultByFXRates1" localSheetId="85" hidden="1">#REF!,#REF!,#REF!,#REF!,#REF!</definedName>
    <definedName name="hn.MultByFXRates1" localSheetId="56" hidden="1">#REF!,#REF!,#REF!,#REF!,#REF!</definedName>
    <definedName name="hn.MultByFXRates1" localSheetId="57" hidden="1">#REF!,#REF!,#REF!,#REF!,#REF!</definedName>
    <definedName name="hn.MultByFXRates1" localSheetId="61" hidden="1">#REF!,#REF!,#REF!,#REF!,#REF!</definedName>
    <definedName name="hn.MultByFXRates1" localSheetId="62" hidden="1">#REF!,#REF!,#REF!,#REF!,#REF!</definedName>
    <definedName name="hn.MultByFXRates1" localSheetId="37" hidden="1">#REF!,#REF!,#REF!,#REF!,#REF!</definedName>
    <definedName name="hn.MultByFXRates1" localSheetId="38" hidden="1">#REF!,#REF!,#REF!,#REF!,#REF!</definedName>
    <definedName name="hn.MultByFXRates1" localSheetId="108" hidden="1">#REF!,#REF!,#REF!,#REF!,#REF!</definedName>
    <definedName name="hn.MultByFXRates1" localSheetId="63" hidden="1">#REF!,#REF!,#REF!,#REF!,#REF!</definedName>
    <definedName name="hn.MultByFXRates1" localSheetId="64" hidden="1">#REF!,#REF!,#REF!,#REF!,#REF!</definedName>
    <definedName name="hn.MultByFXRates1" localSheetId="68" hidden="1">#REF!,#REF!,#REF!,#REF!,#REF!</definedName>
    <definedName name="hn.MultByFXRates1" localSheetId="69" hidden="1">#REF!,#REF!,#REF!,#REF!,#REF!</definedName>
    <definedName name="hn.MultByFXRates1" localSheetId="131" hidden="1">#REF!,#REF!,#REF!,#REF!,#REF!</definedName>
    <definedName name="hn.MultByFXRates1" localSheetId="70" hidden="1">#REF!,#REF!,#REF!,#REF!,#REF!</definedName>
    <definedName name="hn.MultByFXRates1" localSheetId="71" hidden="1">#REF!,#REF!,#REF!,#REF!,#REF!</definedName>
    <definedName name="hn.MultByFXRates1" localSheetId="75" hidden="1">#REF!,#REF!,#REF!,#REF!,#REF!</definedName>
    <definedName name="hn.MultByFXRates1" localSheetId="76" hidden="1">#REF!,#REF!,#REF!,#REF!,#REF!</definedName>
    <definedName name="hn.MultByFXRates1" localSheetId="154" hidden="1">#REF!,#REF!,#REF!,#REF!,#REF!</definedName>
    <definedName name="hn.MultByFXRates1" localSheetId="0" hidden="1">#REF!,#REF!,#REF!,#REF!,#REF!</definedName>
    <definedName name="hn.MultByFXRates1" localSheetId="11" hidden="1">#REF!,#REF!,#REF!,#REF!,#REF!</definedName>
    <definedName name="hn.MultByFXRates1" hidden="1">#REF!,#REF!,#REF!,#REF!,#REF!</definedName>
    <definedName name="hn.MultByFXRates2" localSheetId="12" hidden="1">#REF!,#REF!,#REF!,#REF!,#REF!</definedName>
    <definedName name="hn.MultByFXRates2" localSheetId="47" hidden="1">#REF!,#REF!,#REF!,#REF!,#REF!</definedName>
    <definedName name="hn.MultByFXRates2" localSheetId="48" hidden="1">#REF!,#REF!,#REF!,#REF!,#REF!</definedName>
    <definedName name="hn.MultByFXRates2" localSheetId="49" hidden="1">#REF!,#REF!,#REF!,#REF!,#REF!</definedName>
    <definedName name="hn.MultByFXRates2" localSheetId="50" hidden="1">#REF!,#REF!,#REF!,#REF!,#REF!</definedName>
    <definedName name="hn.MultByFXRates2" localSheetId="51" hidden="1">#REF!,#REF!,#REF!,#REF!,#REF!</definedName>
    <definedName name="hn.MultByFXRates2" localSheetId="52" hidden="1">#REF!,#REF!,#REF!,#REF!,#REF!</definedName>
    <definedName name="hn.MultByFXRates2" localSheetId="54" hidden="1">#REF!,#REF!,#REF!,#REF!,#REF!</definedName>
    <definedName name="hn.MultByFXRates2" localSheetId="55" hidden="1">#REF!,#REF!,#REF!,#REF!,#REF!</definedName>
    <definedName name="hn.MultByFXRates2" localSheetId="85" hidden="1">#REF!,#REF!,#REF!,#REF!,#REF!</definedName>
    <definedName name="hn.MultByFXRates2" localSheetId="56" hidden="1">#REF!,#REF!,#REF!,#REF!,#REF!</definedName>
    <definedName name="hn.MultByFXRates2" localSheetId="57" hidden="1">#REF!,#REF!,#REF!,#REF!,#REF!</definedName>
    <definedName name="hn.MultByFXRates2" localSheetId="61" hidden="1">#REF!,#REF!,#REF!,#REF!,#REF!</definedName>
    <definedName name="hn.MultByFXRates2" localSheetId="62" hidden="1">#REF!,#REF!,#REF!,#REF!,#REF!</definedName>
    <definedName name="hn.MultByFXRates2" localSheetId="37" hidden="1">#REF!,#REF!,#REF!,#REF!,#REF!</definedName>
    <definedName name="hn.MultByFXRates2" localSheetId="38" hidden="1">#REF!,#REF!,#REF!,#REF!,#REF!</definedName>
    <definedName name="hn.MultByFXRates2" localSheetId="108" hidden="1">#REF!,#REF!,#REF!,#REF!,#REF!</definedName>
    <definedName name="hn.MultByFXRates2" localSheetId="63" hidden="1">#REF!,#REF!,#REF!,#REF!,#REF!</definedName>
    <definedName name="hn.MultByFXRates2" localSheetId="64" hidden="1">#REF!,#REF!,#REF!,#REF!,#REF!</definedName>
    <definedName name="hn.MultByFXRates2" localSheetId="68" hidden="1">#REF!,#REF!,#REF!,#REF!,#REF!</definedName>
    <definedName name="hn.MultByFXRates2" localSheetId="69" hidden="1">#REF!,#REF!,#REF!,#REF!,#REF!</definedName>
    <definedName name="hn.MultByFXRates2" localSheetId="131" hidden="1">#REF!,#REF!,#REF!,#REF!,#REF!</definedName>
    <definedName name="hn.MultByFXRates2" localSheetId="70" hidden="1">#REF!,#REF!,#REF!,#REF!,#REF!</definedName>
    <definedName name="hn.MultByFXRates2" localSheetId="71" hidden="1">#REF!,#REF!,#REF!,#REF!,#REF!</definedName>
    <definedName name="hn.MultByFXRates2" localSheetId="75" hidden="1">#REF!,#REF!,#REF!,#REF!,#REF!</definedName>
    <definedName name="hn.MultByFXRates2" localSheetId="76" hidden="1">#REF!,#REF!,#REF!,#REF!,#REF!</definedName>
    <definedName name="hn.MultByFXRates2" localSheetId="154" hidden="1">#REF!,#REF!,#REF!,#REF!,#REF!</definedName>
    <definedName name="hn.MultByFXRates2" localSheetId="0" hidden="1">#REF!,#REF!,#REF!,#REF!,#REF!</definedName>
    <definedName name="hn.MultByFXRates2" localSheetId="11" hidden="1">#REF!,#REF!,#REF!,#REF!,#REF!</definedName>
    <definedName name="hn.MultByFXRates2" hidden="1">#REF!,#REF!,#REF!,#REF!,#REF!</definedName>
    <definedName name="hn.MultByFXRates3" localSheetId="12" hidden="1">#REF!,#REF!,#REF!,#REF!,#REF!</definedName>
    <definedName name="hn.MultByFXRates3" localSheetId="47" hidden="1">#REF!,#REF!,#REF!,#REF!,#REF!</definedName>
    <definedName name="hn.MultByFXRates3" localSheetId="48" hidden="1">#REF!,#REF!,#REF!,#REF!,#REF!</definedName>
    <definedName name="hn.MultByFXRates3" localSheetId="49" hidden="1">#REF!,#REF!,#REF!,#REF!,#REF!</definedName>
    <definedName name="hn.MultByFXRates3" localSheetId="50" hidden="1">#REF!,#REF!,#REF!,#REF!,#REF!</definedName>
    <definedName name="hn.MultByFXRates3" localSheetId="51" hidden="1">#REF!,#REF!,#REF!,#REF!,#REF!</definedName>
    <definedName name="hn.MultByFXRates3" localSheetId="52" hidden="1">#REF!,#REF!,#REF!,#REF!,#REF!</definedName>
    <definedName name="hn.MultByFXRates3" localSheetId="54" hidden="1">#REF!,#REF!,#REF!,#REF!,#REF!</definedName>
    <definedName name="hn.MultByFXRates3" localSheetId="55" hidden="1">#REF!,#REF!,#REF!,#REF!,#REF!</definedName>
    <definedName name="hn.MultByFXRates3" localSheetId="85" hidden="1">#REF!,#REF!,#REF!,#REF!,#REF!</definedName>
    <definedName name="hn.MultByFXRates3" localSheetId="56" hidden="1">#REF!,#REF!,#REF!,#REF!,#REF!</definedName>
    <definedName name="hn.MultByFXRates3" localSheetId="57" hidden="1">#REF!,#REF!,#REF!,#REF!,#REF!</definedName>
    <definedName name="hn.MultByFXRates3" localSheetId="61" hidden="1">#REF!,#REF!,#REF!,#REF!,#REF!</definedName>
    <definedName name="hn.MultByFXRates3" localSheetId="62" hidden="1">#REF!,#REF!,#REF!,#REF!,#REF!</definedName>
    <definedName name="hn.MultByFXRates3" localSheetId="37" hidden="1">#REF!,#REF!,#REF!,#REF!,#REF!</definedName>
    <definedName name="hn.MultByFXRates3" localSheetId="38" hidden="1">#REF!,#REF!,#REF!,#REF!,#REF!</definedName>
    <definedName name="hn.MultByFXRates3" localSheetId="108" hidden="1">#REF!,#REF!,#REF!,#REF!,#REF!</definedName>
    <definedName name="hn.MultByFXRates3" localSheetId="63" hidden="1">#REF!,#REF!,#REF!,#REF!,#REF!</definedName>
    <definedName name="hn.MultByFXRates3" localSheetId="64" hidden="1">#REF!,#REF!,#REF!,#REF!,#REF!</definedName>
    <definedName name="hn.MultByFXRates3" localSheetId="68" hidden="1">#REF!,#REF!,#REF!,#REF!,#REF!</definedName>
    <definedName name="hn.MultByFXRates3" localSheetId="69" hidden="1">#REF!,#REF!,#REF!,#REF!,#REF!</definedName>
    <definedName name="hn.MultByFXRates3" localSheetId="131" hidden="1">#REF!,#REF!,#REF!,#REF!,#REF!</definedName>
    <definedName name="hn.MultByFXRates3" localSheetId="70" hidden="1">#REF!,#REF!,#REF!,#REF!,#REF!</definedName>
    <definedName name="hn.MultByFXRates3" localSheetId="71" hidden="1">#REF!,#REF!,#REF!,#REF!,#REF!</definedName>
    <definedName name="hn.MultByFXRates3" localSheetId="75" hidden="1">#REF!,#REF!,#REF!,#REF!,#REF!</definedName>
    <definedName name="hn.MultByFXRates3" localSheetId="76" hidden="1">#REF!,#REF!,#REF!,#REF!,#REF!</definedName>
    <definedName name="hn.MultByFXRates3" localSheetId="154" hidden="1">#REF!,#REF!,#REF!,#REF!,#REF!</definedName>
    <definedName name="hn.MultByFXRates3" localSheetId="0" hidden="1">#REF!,#REF!,#REF!,#REF!,#REF!</definedName>
    <definedName name="hn.MultByFXRates3" localSheetId="11" hidden="1">#REF!,#REF!,#REF!,#REF!,#REF!</definedName>
    <definedName name="hn.MultByFXRates3" hidden="1">#REF!,#REF!,#REF!,#REF!,#REF!</definedName>
    <definedName name="hn.MultbyFxrates4" localSheetId="12" hidden="1">#REF!,#REF!,#REF!,#REF!,#REF!,#REF!,#REF!</definedName>
    <definedName name="hn.MultbyFxrates4" localSheetId="47" hidden="1">#REF!,#REF!,#REF!,#REF!,#REF!,#REF!,#REF!</definedName>
    <definedName name="hn.MultbyFxrates4" localSheetId="48" hidden="1">#REF!,#REF!,#REF!,#REF!,#REF!,#REF!,#REF!</definedName>
    <definedName name="hn.MultbyFxrates4" localSheetId="49" hidden="1">#REF!,#REF!,#REF!,#REF!,#REF!,#REF!,#REF!</definedName>
    <definedName name="hn.MultbyFxrates4" localSheetId="50" hidden="1">#REF!,#REF!,#REF!,#REF!,#REF!,#REF!,#REF!</definedName>
    <definedName name="hn.MultbyFxrates4" localSheetId="51" hidden="1">#REF!,#REF!,#REF!,#REF!,#REF!,#REF!,#REF!</definedName>
    <definedName name="hn.MultbyFxrates4" localSheetId="52" hidden="1">#REF!,#REF!,#REF!,#REF!,#REF!,#REF!,#REF!</definedName>
    <definedName name="hn.MultbyFxrates4" localSheetId="54" hidden="1">#REF!,#REF!,#REF!,#REF!,#REF!,#REF!,#REF!</definedName>
    <definedName name="hn.MultbyFxrates4" localSheetId="55" hidden="1">#REF!,#REF!,#REF!,#REF!,#REF!,#REF!,#REF!</definedName>
    <definedName name="hn.MultbyFxrates4" localSheetId="85" hidden="1">#REF!,#REF!,#REF!,#REF!,#REF!,#REF!,#REF!</definedName>
    <definedName name="hn.MultbyFxrates4" localSheetId="56" hidden="1">#REF!,#REF!,#REF!,#REF!,#REF!,#REF!,#REF!</definedName>
    <definedName name="hn.MultbyFxrates4" localSheetId="57" hidden="1">#REF!,#REF!,#REF!,#REF!,#REF!,#REF!,#REF!</definedName>
    <definedName name="hn.MultbyFxrates4" localSheetId="61" hidden="1">#REF!,#REF!,#REF!,#REF!,#REF!,#REF!,#REF!</definedName>
    <definedName name="hn.MultbyFxrates4" localSheetId="62" hidden="1">#REF!,#REF!,#REF!,#REF!,#REF!,#REF!,#REF!</definedName>
    <definedName name="hn.MultbyFxrates4" localSheetId="37" hidden="1">#REF!,#REF!,#REF!,#REF!,#REF!,#REF!,#REF!</definedName>
    <definedName name="hn.MultbyFxrates4" localSheetId="38" hidden="1">#REF!,#REF!,#REF!,#REF!,#REF!,#REF!,#REF!</definedName>
    <definedName name="hn.MultbyFxrates4" localSheetId="108" hidden="1">#REF!,#REF!,#REF!,#REF!,#REF!,#REF!,#REF!</definedName>
    <definedName name="hn.MultbyFxrates4" localSheetId="63" hidden="1">#REF!,#REF!,#REF!,#REF!,#REF!,#REF!,#REF!</definedName>
    <definedName name="hn.MultbyFxrates4" localSheetId="64" hidden="1">#REF!,#REF!,#REF!,#REF!,#REF!,#REF!,#REF!</definedName>
    <definedName name="hn.MultbyFxrates4" localSheetId="68" hidden="1">#REF!,#REF!,#REF!,#REF!,#REF!,#REF!,#REF!</definedName>
    <definedName name="hn.MultbyFxrates4" localSheetId="69" hidden="1">#REF!,#REF!,#REF!,#REF!,#REF!,#REF!,#REF!</definedName>
    <definedName name="hn.MultbyFxrates4" localSheetId="131" hidden="1">#REF!,#REF!,#REF!,#REF!,#REF!,#REF!,#REF!</definedName>
    <definedName name="hn.MultbyFxrates4" localSheetId="70" hidden="1">#REF!,#REF!,#REF!,#REF!,#REF!,#REF!,#REF!</definedName>
    <definedName name="hn.MultbyFxrates4" localSheetId="71" hidden="1">#REF!,#REF!,#REF!,#REF!,#REF!,#REF!,#REF!</definedName>
    <definedName name="hn.MultbyFxrates4" localSheetId="75" hidden="1">#REF!,#REF!,#REF!,#REF!,#REF!,#REF!,#REF!</definedName>
    <definedName name="hn.MultbyFxrates4" localSheetId="76" hidden="1">#REF!,#REF!,#REF!,#REF!,#REF!,#REF!,#REF!</definedName>
    <definedName name="hn.MultbyFxrates4" localSheetId="154" hidden="1">#REF!,#REF!,#REF!,#REF!,#REF!,#REF!,#REF!</definedName>
    <definedName name="hn.MultbyFxrates4" localSheetId="0" hidden="1">#REF!,#REF!,#REF!,#REF!,#REF!,#REF!,#REF!</definedName>
    <definedName name="hn.MultbyFxrates4" localSheetId="11" hidden="1">#REF!,#REF!,#REF!,#REF!,#REF!,#REF!,#REF!</definedName>
    <definedName name="hn.MultbyFxrates4" hidden="1">#REF!,#REF!,#REF!,#REF!,#REF!,#REF!,#REF!</definedName>
    <definedName name="hn.multbyfxrates5" localSheetId="12" hidden="1">#REF!,#REF!,#REF!,#REF!,#REF!</definedName>
    <definedName name="hn.multbyfxrates5" localSheetId="47" hidden="1">#REF!,#REF!,#REF!,#REF!,#REF!</definedName>
    <definedName name="hn.multbyfxrates5" localSheetId="48" hidden="1">#REF!,#REF!,#REF!,#REF!,#REF!</definedName>
    <definedName name="hn.multbyfxrates5" localSheetId="49" hidden="1">#REF!,#REF!,#REF!,#REF!,#REF!</definedName>
    <definedName name="hn.multbyfxrates5" localSheetId="50" hidden="1">#REF!,#REF!,#REF!,#REF!,#REF!</definedName>
    <definedName name="hn.multbyfxrates5" localSheetId="51" hidden="1">#REF!,#REF!,#REF!,#REF!,#REF!</definedName>
    <definedName name="hn.multbyfxrates5" localSheetId="52" hidden="1">#REF!,#REF!,#REF!,#REF!,#REF!</definedName>
    <definedName name="hn.multbyfxrates5" localSheetId="54" hidden="1">#REF!,#REF!,#REF!,#REF!,#REF!</definedName>
    <definedName name="hn.multbyfxrates5" localSheetId="55" hidden="1">#REF!,#REF!,#REF!,#REF!,#REF!</definedName>
    <definedName name="hn.multbyfxrates5" localSheetId="85" hidden="1">#REF!,#REF!,#REF!,#REF!,#REF!</definedName>
    <definedName name="hn.multbyfxrates5" localSheetId="56" hidden="1">#REF!,#REF!,#REF!,#REF!,#REF!</definedName>
    <definedName name="hn.multbyfxrates5" localSheetId="57" hidden="1">#REF!,#REF!,#REF!,#REF!,#REF!</definedName>
    <definedName name="hn.multbyfxrates5" localSheetId="61" hidden="1">#REF!,#REF!,#REF!,#REF!,#REF!</definedName>
    <definedName name="hn.multbyfxrates5" localSheetId="62" hidden="1">#REF!,#REF!,#REF!,#REF!,#REF!</definedName>
    <definedName name="hn.multbyfxrates5" localSheetId="37" hidden="1">#REF!,#REF!,#REF!,#REF!,#REF!</definedName>
    <definedName name="hn.multbyfxrates5" localSheetId="38" hidden="1">#REF!,#REF!,#REF!,#REF!,#REF!</definedName>
    <definedName name="hn.multbyfxrates5" localSheetId="108" hidden="1">#REF!,#REF!,#REF!,#REF!,#REF!</definedName>
    <definedName name="hn.multbyfxrates5" localSheetId="63" hidden="1">#REF!,#REF!,#REF!,#REF!,#REF!</definedName>
    <definedName name="hn.multbyfxrates5" localSheetId="64" hidden="1">#REF!,#REF!,#REF!,#REF!,#REF!</definedName>
    <definedName name="hn.multbyfxrates5" localSheetId="68" hidden="1">#REF!,#REF!,#REF!,#REF!,#REF!</definedName>
    <definedName name="hn.multbyfxrates5" localSheetId="69" hidden="1">#REF!,#REF!,#REF!,#REF!,#REF!</definedName>
    <definedName name="hn.multbyfxrates5" localSheetId="131" hidden="1">#REF!,#REF!,#REF!,#REF!,#REF!</definedName>
    <definedName name="hn.multbyfxrates5" localSheetId="70" hidden="1">#REF!,#REF!,#REF!,#REF!,#REF!</definedName>
    <definedName name="hn.multbyfxrates5" localSheetId="71" hidden="1">#REF!,#REF!,#REF!,#REF!,#REF!</definedName>
    <definedName name="hn.multbyfxrates5" localSheetId="75" hidden="1">#REF!,#REF!,#REF!,#REF!,#REF!</definedName>
    <definedName name="hn.multbyfxrates5" localSheetId="76" hidden="1">#REF!,#REF!,#REF!,#REF!,#REF!</definedName>
    <definedName name="hn.multbyfxrates5" localSheetId="154" hidden="1">#REF!,#REF!,#REF!,#REF!,#REF!</definedName>
    <definedName name="hn.multbyfxrates5" localSheetId="0" hidden="1">#REF!,#REF!,#REF!,#REF!,#REF!</definedName>
    <definedName name="hn.multbyfxrates5" localSheetId="11" hidden="1">#REF!,#REF!,#REF!,#REF!,#REF!</definedName>
    <definedName name="hn.multbyfxrates5" hidden="1">#REF!,#REF!,#REF!,#REF!,#REF!</definedName>
    <definedName name="hn.multbyfxrates6" localSheetId="12" hidden="1">#REF!,#REF!,#REF!,#REF!,#REF!</definedName>
    <definedName name="hn.multbyfxrates6" localSheetId="47" hidden="1">#REF!,#REF!,#REF!,#REF!,#REF!</definedName>
    <definedName name="hn.multbyfxrates6" localSheetId="48" hidden="1">#REF!,#REF!,#REF!,#REF!,#REF!</definedName>
    <definedName name="hn.multbyfxrates6" localSheetId="49" hidden="1">#REF!,#REF!,#REF!,#REF!,#REF!</definedName>
    <definedName name="hn.multbyfxrates6" localSheetId="50" hidden="1">#REF!,#REF!,#REF!,#REF!,#REF!</definedName>
    <definedName name="hn.multbyfxrates6" localSheetId="51" hidden="1">#REF!,#REF!,#REF!,#REF!,#REF!</definedName>
    <definedName name="hn.multbyfxrates6" localSheetId="52" hidden="1">#REF!,#REF!,#REF!,#REF!,#REF!</definedName>
    <definedName name="hn.multbyfxrates6" localSheetId="54" hidden="1">#REF!,#REF!,#REF!,#REF!,#REF!</definedName>
    <definedName name="hn.multbyfxrates6" localSheetId="55" hidden="1">#REF!,#REF!,#REF!,#REF!,#REF!</definedName>
    <definedName name="hn.multbyfxrates6" localSheetId="85" hidden="1">#REF!,#REF!,#REF!,#REF!,#REF!</definedName>
    <definedName name="hn.multbyfxrates6" localSheetId="56" hidden="1">#REF!,#REF!,#REF!,#REF!,#REF!</definedName>
    <definedName name="hn.multbyfxrates6" localSheetId="57" hidden="1">#REF!,#REF!,#REF!,#REF!,#REF!</definedName>
    <definedName name="hn.multbyfxrates6" localSheetId="61" hidden="1">#REF!,#REF!,#REF!,#REF!,#REF!</definedName>
    <definedName name="hn.multbyfxrates6" localSheetId="62" hidden="1">#REF!,#REF!,#REF!,#REF!,#REF!</definedName>
    <definedName name="hn.multbyfxrates6" localSheetId="37" hidden="1">#REF!,#REF!,#REF!,#REF!,#REF!</definedName>
    <definedName name="hn.multbyfxrates6" localSheetId="38" hidden="1">#REF!,#REF!,#REF!,#REF!,#REF!</definedName>
    <definedName name="hn.multbyfxrates6" localSheetId="108" hidden="1">#REF!,#REF!,#REF!,#REF!,#REF!</definedName>
    <definedName name="hn.multbyfxrates6" localSheetId="63" hidden="1">#REF!,#REF!,#REF!,#REF!,#REF!</definedName>
    <definedName name="hn.multbyfxrates6" localSheetId="64" hidden="1">#REF!,#REF!,#REF!,#REF!,#REF!</definedName>
    <definedName name="hn.multbyfxrates6" localSheetId="68" hidden="1">#REF!,#REF!,#REF!,#REF!,#REF!</definedName>
    <definedName name="hn.multbyfxrates6" localSheetId="69" hidden="1">#REF!,#REF!,#REF!,#REF!,#REF!</definedName>
    <definedName name="hn.multbyfxrates6" localSheetId="131" hidden="1">#REF!,#REF!,#REF!,#REF!,#REF!</definedName>
    <definedName name="hn.multbyfxrates6" localSheetId="70" hidden="1">#REF!,#REF!,#REF!,#REF!,#REF!</definedName>
    <definedName name="hn.multbyfxrates6" localSheetId="71" hidden="1">#REF!,#REF!,#REF!,#REF!,#REF!</definedName>
    <definedName name="hn.multbyfxrates6" localSheetId="75" hidden="1">#REF!,#REF!,#REF!,#REF!,#REF!</definedName>
    <definedName name="hn.multbyfxrates6" localSheetId="76" hidden="1">#REF!,#REF!,#REF!,#REF!,#REF!</definedName>
    <definedName name="hn.multbyfxrates6" localSheetId="154" hidden="1">#REF!,#REF!,#REF!,#REF!,#REF!</definedName>
    <definedName name="hn.multbyfxrates6" localSheetId="0" hidden="1">#REF!,#REF!,#REF!,#REF!,#REF!</definedName>
    <definedName name="hn.multbyfxrates6" localSheetId="11" hidden="1">#REF!,#REF!,#REF!,#REF!,#REF!</definedName>
    <definedName name="hn.multbyfxrates6" hidden="1">#REF!,#REF!,#REF!,#REF!,#REF!</definedName>
    <definedName name="hn.multbyfxrates7" localSheetId="12" hidden="1">#REF!,#REF!,#REF!,#REF!,#REF!</definedName>
    <definedName name="hn.multbyfxrates7" localSheetId="47" hidden="1">#REF!,#REF!,#REF!,#REF!,#REF!</definedName>
    <definedName name="hn.multbyfxrates7" localSheetId="48" hidden="1">#REF!,#REF!,#REF!,#REF!,#REF!</definedName>
    <definedName name="hn.multbyfxrates7" localSheetId="49" hidden="1">#REF!,#REF!,#REF!,#REF!,#REF!</definedName>
    <definedName name="hn.multbyfxrates7" localSheetId="50" hidden="1">#REF!,#REF!,#REF!,#REF!,#REF!</definedName>
    <definedName name="hn.multbyfxrates7" localSheetId="51" hidden="1">#REF!,#REF!,#REF!,#REF!,#REF!</definedName>
    <definedName name="hn.multbyfxrates7" localSheetId="52" hidden="1">#REF!,#REF!,#REF!,#REF!,#REF!</definedName>
    <definedName name="hn.multbyfxrates7" localSheetId="54" hidden="1">#REF!,#REF!,#REF!,#REF!,#REF!</definedName>
    <definedName name="hn.multbyfxrates7" localSheetId="55" hidden="1">#REF!,#REF!,#REF!,#REF!,#REF!</definedName>
    <definedName name="hn.multbyfxrates7" localSheetId="85" hidden="1">#REF!,#REF!,#REF!,#REF!,#REF!</definedName>
    <definedName name="hn.multbyfxrates7" localSheetId="56" hidden="1">#REF!,#REF!,#REF!,#REF!,#REF!</definedName>
    <definedName name="hn.multbyfxrates7" localSheetId="57" hidden="1">#REF!,#REF!,#REF!,#REF!,#REF!</definedName>
    <definedName name="hn.multbyfxrates7" localSheetId="61" hidden="1">#REF!,#REF!,#REF!,#REF!,#REF!</definedName>
    <definedName name="hn.multbyfxrates7" localSheetId="62" hidden="1">#REF!,#REF!,#REF!,#REF!,#REF!</definedName>
    <definedName name="hn.multbyfxrates7" localSheetId="37" hidden="1">#REF!,#REF!,#REF!,#REF!,#REF!</definedName>
    <definedName name="hn.multbyfxrates7" localSheetId="38" hidden="1">#REF!,#REF!,#REF!,#REF!,#REF!</definedName>
    <definedName name="hn.multbyfxrates7" localSheetId="108" hidden="1">#REF!,#REF!,#REF!,#REF!,#REF!</definedName>
    <definedName name="hn.multbyfxrates7" localSheetId="63" hidden="1">#REF!,#REF!,#REF!,#REF!,#REF!</definedName>
    <definedName name="hn.multbyfxrates7" localSheetId="64" hidden="1">#REF!,#REF!,#REF!,#REF!,#REF!</definedName>
    <definedName name="hn.multbyfxrates7" localSheetId="68" hidden="1">#REF!,#REF!,#REF!,#REF!,#REF!</definedName>
    <definedName name="hn.multbyfxrates7" localSheetId="69" hidden="1">#REF!,#REF!,#REF!,#REF!,#REF!</definedName>
    <definedName name="hn.multbyfxrates7" localSheetId="131" hidden="1">#REF!,#REF!,#REF!,#REF!,#REF!</definedName>
    <definedName name="hn.multbyfxrates7" localSheetId="70" hidden="1">#REF!,#REF!,#REF!,#REF!,#REF!</definedName>
    <definedName name="hn.multbyfxrates7" localSheetId="71" hidden="1">#REF!,#REF!,#REF!,#REF!,#REF!</definedName>
    <definedName name="hn.multbyfxrates7" localSheetId="75" hidden="1">#REF!,#REF!,#REF!,#REF!,#REF!</definedName>
    <definedName name="hn.multbyfxrates7" localSheetId="76" hidden="1">#REF!,#REF!,#REF!,#REF!,#REF!</definedName>
    <definedName name="hn.multbyfxrates7" localSheetId="154" hidden="1">#REF!,#REF!,#REF!,#REF!,#REF!</definedName>
    <definedName name="hn.multbyfxrates7" localSheetId="0" hidden="1">#REF!,#REF!,#REF!,#REF!,#REF!</definedName>
    <definedName name="hn.multbyfxrates7" localSheetId="11" hidden="1">#REF!,#REF!,#REF!,#REF!,#REF!</definedName>
    <definedName name="hn.multbyfxrates7" hidden="1">#REF!,#REF!,#REF!,#REF!,#REF!</definedName>
    <definedName name="hn.MultByFXRatesBot1" localSheetId="12" hidden="1">#REF!,#REF!,#REF!,#REF!,#REF!,#REF!,#REF!,#REF!,#REF!,#REF!,#REF!,#REF!</definedName>
    <definedName name="hn.MultByFXRatesBot1" localSheetId="47" hidden="1">#REF!,#REF!,#REF!,#REF!,#REF!,#REF!,#REF!,#REF!,#REF!,#REF!,#REF!,#REF!</definedName>
    <definedName name="hn.MultByFXRatesBot1" localSheetId="48" hidden="1">#REF!,#REF!,#REF!,#REF!,#REF!,#REF!,#REF!,#REF!,#REF!,#REF!,#REF!,#REF!</definedName>
    <definedName name="hn.MultByFXRatesBot1" localSheetId="49" hidden="1">#REF!,#REF!,#REF!,#REF!,#REF!,#REF!,#REF!,#REF!,#REF!,#REF!,#REF!,#REF!</definedName>
    <definedName name="hn.MultByFXRatesBot1" localSheetId="50" hidden="1">#REF!,#REF!,#REF!,#REF!,#REF!,#REF!,#REF!,#REF!,#REF!,#REF!,#REF!,#REF!</definedName>
    <definedName name="hn.MultByFXRatesBot1" localSheetId="51" hidden="1">#REF!,#REF!,#REF!,#REF!,#REF!,#REF!,#REF!,#REF!,#REF!,#REF!,#REF!,#REF!</definedName>
    <definedName name="hn.MultByFXRatesBot1" localSheetId="52" hidden="1">#REF!,#REF!,#REF!,#REF!,#REF!,#REF!,#REF!,#REF!,#REF!,#REF!,#REF!,#REF!</definedName>
    <definedName name="hn.MultByFXRatesBot1" localSheetId="54" hidden="1">#REF!,#REF!,#REF!,#REF!,#REF!,#REF!,#REF!,#REF!,#REF!,#REF!,#REF!,#REF!</definedName>
    <definedName name="hn.MultByFXRatesBot1" localSheetId="55" hidden="1">#REF!,#REF!,#REF!,#REF!,#REF!,#REF!,#REF!,#REF!,#REF!,#REF!,#REF!,#REF!</definedName>
    <definedName name="hn.MultByFXRatesBot1" localSheetId="85" hidden="1">#REF!,#REF!,#REF!,#REF!,#REF!,#REF!,#REF!,#REF!,#REF!,#REF!,#REF!,#REF!</definedName>
    <definedName name="hn.MultByFXRatesBot1" localSheetId="56" hidden="1">#REF!,#REF!,#REF!,#REF!,#REF!,#REF!,#REF!,#REF!,#REF!,#REF!,#REF!,#REF!</definedName>
    <definedName name="hn.MultByFXRatesBot1" localSheetId="57" hidden="1">#REF!,#REF!,#REF!,#REF!,#REF!,#REF!,#REF!,#REF!,#REF!,#REF!,#REF!,#REF!</definedName>
    <definedName name="hn.MultByFXRatesBot1" localSheetId="61" hidden="1">#REF!,#REF!,#REF!,#REF!,#REF!,#REF!,#REF!,#REF!,#REF!,#REF!,#REF!,#REF!</definedName>
    <definedName name="hn.MultByFXRatesBot1" localSheetId="62" hidden="1">#REF!,#REF!,#REF!,#REF!,#REF!,#REF!,#REF!,#REF!,#REF!,#REF!,#REF!,#REF!</definedName>
    <definedName name="hn.MultByFXRatesBot1" localSheetId="37" hidden="1">#REF!,#REF!,#REF!,#REF!,#REF!,#REF!,#REF!,#REF!,#REF!,#REF!,#REF!,#REF!</definedName>
    <definedName name="hn.MultByFXRatesBot1" localSheetId="38" hidden="1">#REF!,#REF!,#REF!,#REF!,#REF!,#REF!,#REF!,#REF!,#REF!,#REF!,#REF!,#REF!</definedName>
    <definedName name="hn.MultByFXRatesBot1" localSheetId="108" hidden="1">#REF!,#REF!,#REF!,#REF!,#REF!,#REF!,#REF!,#REF!,#REF!,#REF!,#REF!,#REF!</definedName>
    <definedName name="hn.MultByFXRatesBot1" localSheetId="63" hidden="1">#REF!,#REF!,#REF!,#REF!,#REF!,#REF!,#REF!,#REF!,#REF!,#REF!,#REF!,#REF!</definedName>
    <definedName name="hn.MultByFXRatesBot1" localSheetId="64" hidden="1">#REF!,#REF!,#REF!,#REF!,#REF!,#REF!,#REF!,#REF!,#REF!,#REF!,#REF!,#REF!</definedName>
    <definedName name="hn.MultByFXRatesBot1" localSheetId="68" hidden="1">#REF!,#REF!,#REF!,#REF!,#REF!,#REF!,#REF!,#REF!,#REF!,#REF!,#REF!,#REF!</definedName>
    <definedName name="hn.MultByFXRatesBot1" localSheetId="69" hidden="1">#REF!,#REF!,#REF!,#REF!,#REF!,#REF!,#REF!,#REF!,#REF!,#REF!,#REF!,#REF!</definedName>
    <definedName name="hn.MultByFXRatesBot1" localSheetId="131" hidden="1">#REF!,#REF!,#REF!,#REF!,#REF!,#REF!,#REF!,#REF!,#REF!,#REF!,#REF!,#REF!</definedName>
    <definedName name="hn.MultByFXRatesBot1" localSheetId="70" hidden="1">#REF!,#REF!,#REF!,#REF!,#REF!,#REF!,#REF!,#REF!,#REF!,#REF!,#REF!,#REF!</definedName>
    <definedName name="hn.MultByFXRatesBot1" localSheetId="71" hidden="1">#REF!,#REF!,#REF!,#REF!,#REF!,#REF!,#REF!,#REF!,#REF!,#REF!,#REF!,#REF!</definedName>
    <definedName name="hn.MultByFXRatesBot1" localSheetId="75" hidden="1">#REF!,#REF!,#REF!,#REF!,#REF!,#REF!,#REF!,#REF!,#REF!,#REF!,#REF!,#REF!</definedName>
    <definedName name="hn.MultByFXRatesBot1" localSheetId="76" hidden="1">#REF!,#REF!,#REF!,#REF!,#REF!,#REF!,#REF!,#REF!,#REF!,#REF!,#REF!,#REF!</definedName>
    <definedName name="hn.MultByFXRatesBot1" localSheetId="154" hidden="1">#REF!,#REF!,#REF!,#REF!,#REF!,#REF!,#REF!,#REF!,#REF!,#REF!,#REF!,#REF!</definedName>
    <definedName name="hn.MultByFXRatesBot1" localSheetId="0" hidden="1">#REF!,#REF!,#REF!,#REF!,#REF!,#REF!,#REF!,#REF!,#REF!,#REF!,#REF!,#REF!</definedName>
    <definedName name="hn.MultByFXRatesBot1" localSheetId="1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2" hidden="1">#REF!,#REF!,#REF!,#REF!,#REF!,#REF!,#REF!,#REF!,#REF!,#REF!,#REF!,#REF!</definedName>
    <definedName name="hn.MultByFXRatesBot2" localSheetId="47" hidden="1">#REF!,#REF!,#REF!,#REF!,#REF!,#REF!,#REF!,#REF!,#REF!,#REF!,#REF!,#REF!</definedName>
    <definedName name="hn.MultByFXRatesBot2" localSheetId="48" hidden="1">#REF!,#REF!,#REF!,#REF!,#REF!,#REF!,#REF!,#REF!,#REF!,#REF!,#REF!,#REF!</definedName>
    <definedName name="hn.MultByFXRatesBot2" localSheetId="49" hidden="1">#REF!,#REF!,#REF!,#REF!,#REF!,#REF!,#REF!,#REF!,#REF!,#REF!,#REF!,#REF!</definedName>
    <definedName name="hn.MultByFXRatesBot2" localSheetId="50" hidden="1">#REF!,#REF!,#REF!,#REF!,#REF!,#REF!,#REF!,#REF!,#REF!,#REF!,#REF!,#REF!</definedName>
    <definedName name="hn.MultByFXRatesBot2" localSheetId="51" hidden="1">#REF!,#REF!,#REF!,#REF!,#REF!,#REF!,#REF!,#REF!,#REF!,#REF!,#REF!,#REF!</definedName>
    <definedName name="hn.MultByFXRatesBot2" localSheetId="52" hidden="1">#REF!,#REF!,#REF!,#REF!,#REF!,#REF!,#REF!,#REF!,#REF!,#REF!,#REF!,#REF!</definedName>
    <definedName name="hn.MultByFXRatesBot2" localSheetId="54" hidden="1">#REF!,#REF!,#REF!,#REF!,#REF!,#REF!,#REF!,#REF!,#REF!,#REF!,#REF!,#REF!</definedName>
    <definedName name="hn.MultByFXRatesBot2" localSheetId="55" hidden="1">#REF!,#REF!,#REF!,#REF!,#REF!,#REF!,#REF!,#REF!,#REF!,#REF!,#REF!,#REF!</definedName>
    <definedName name="hn.MultByFXRatesBot2" localSheetId="85" hidden="1">#REF!,#REF!,#REF!,#REF!,#REF!,#REF!,#REF!,#REF!,#REF!,#REF!,#REF!,#REF!</definedName>
    <definedName name="hn.MultByFXRatesBot2" localSheetId="56" hidden="1">#REF!,#REF!,#REF!,#REF!,#REF!,#REF!,#REF!,#REF!,#REF!,#REF!,#REF!,#REF!</definedName>
    <definedName name="hn.MultByFXRatesBot2" localSheetId="57" hidden="1">#REF!,#REF!,#REF!,#REF!,#REF!,#REF!,#REF!,#REF!,#REF!,#REF!,#REF!,#REF!</definedName>
    <definedName name="hn.MultByFXRatesBot2" localSheetId="61" hidden="1">#REF!,#REF!,#REF!,#REF!,#REF!,#REF!,#REF!,#REF!,#REF!,#REF!,#REF!,#REF!</definedName>
    <definedName name="hn.MultByFXRatesBot2" localSheetId="62" hidden="1">#REF!,#REF!,#REF!,#REF!,#REF!,#REF!,#REF!,#REF!,#REF!,#REF!,#REF!,#REF!</definedName>
    <definedName name="hn.MultByFXRatesBot2" localSheetId="37" hidden="1">#REF!,#REF!,#REF!,#REF!,#REF!,#REF!,#REF!,#REF!,#REF!,#REF!,#REF!,#REF!</definedName>
    <definedName name="hn.MultByFXRatesBot2" localSheetId="38" hidden="1">#REF!,#REF!,#REF!,#REF!,#REF!,#REF!,#REF!,#REF!,#REF!,#REF!,#REF!,#REF!</definedName>
    <definedName name="hn.MultByFXRatesBot2" localSheetId="108" hidden="1">#REF!,#REF!,#REF!,#REF!,#REF!,#REF!,#REF!,#REF!,#REF!,#REF!,#REF!,#REF!</definedName>
    <definedName name="hn.MultByFXRatesBot2" localSheetId="63" hidden="1">#REF!,#REF!,#REF!,#REF!,#REF!,#REF!,#REF!,#REF!,#REF!,#REF!,#REF!,#REF!</definedName>
    <definedName name="hn.MultByFXRatesBot2" localSheetId="64" hidden="1">#REF!,#REF!,#REF!,#REF!,#REF!,#REF!,#REF!,#REF!,#REF!,#REF!,#REF!,#REF!</definedName>
    <definedName name="hn.MultByFXRatesBot2" localSheetId="68" hidden="1">#REF!,#REF!,#REF!,#REF!,#REF!,#REF!,#REF!,#REF!,#REF!,#REF!,#REF!,#REF!</definedName>
    <definedName name="hn.MultByFXRatesBot2" localSheetId="69" hidden="1">#REF!,#REF!,#REF!,#REF!,#REF!,#REF!,#REF!,#REF!,#REF!,#REF!,#REF!,#REF!</definedName>
    <definedName name="hn.MultByFXRatesBot2" localSheetId="131" hidden="1">#REF!,#REF!,#REF!,#REF!,#REF!,#REF!,#REF!,#REF!,#REF!,#REF!,#REF!,#REF!</definedName>
    <definedName name="hn.MultByFXRatesBot2" localSheetId="70" hidden="1">#REF!,#REF!,#REF!,#REF!,#REF!,#REF!,#REF!,#REF!,#REF!,#REF!,#REF!,#REF!</definedName>
    <definedName name="hn.MultByFXRatesBot2" localSheetId="71" hidden="1">#REF!,#REF!,#REF!,#REF!,#REF!,#REF!,#REF!,#REF!,#REF!,#REF!,#REF!,#REF!</definedName>
    <definedName name="hn.MultByFXRatesBot2" localSheetId="75" hidden="1">#REF!,#REF!,#REF!,#REF!,#REF!,#REF!,#REF!,#REF!,#REF!,#REF!,#REF!,#REF!</definedName>
    <definedName name="hn.MultByFXRatesBot2" localSheetId="76" hidden="1">#REF!,#REF!,#REF!,#REF!,#REF!,#REF!,#REF!,#REF!,#REF!,#REF!,#REF!,#REF!</definedName>
    <definedName name="hn.MultByFXRatesBot2" localSheetId="154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localSheetId="1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2" hidden="1">#REF!,#REF!,#REF!,#REF!,#REF!,#REF!,#REF!,#REF!,#REF!,#REF!,#REF!,#REF!</definedName>
    <definedName name="hn.MultByFXRatesBot3" localSheetId="47" hidden="1">#REF!,#REF!,#REF!,#REF!,#REF!,#REF!,#REF!,#REF!,#REF!,#REF!,#REF!,#REF!</definedName>
    <definedName name="hn.MultByFXRatesBot3" localSheetId="48" hidden="1">#REF!,#REF!,#REF!,#REF!,#REF!,#REF!,#REF!,#REF!,#REF!,#REF!,#REF!,#REF!</definedName>
    <definedName name="hn.MultByFXRatesBot3" localSheetId="49" hidden="1">#REF!,#REF!,#REF!,#REF!,#REF!,#REF!,#REF!,#REF!,#REF!,#REF!,#REF!,#REF!</definedName>
    <definedName name="hn.MultByFXRatesBot3" localSheetId="50" hidden="1">#REF!,#REF!,#REF!,#REF!,#REF!,#REF!,#REF!,#REF!,#REF!,#REF!,#REF!,#REF!</definedName>
    <definedName name="hn.MultByFXRatesBot3" localSheetId="51" hidden="1">#REF!,#REF!,#REF!,#REF!,#REF!,#REF!,#REF!,#REF!,#REF!,#REF!,#REF!,#REF!</definedName>
    <definedName name="hn.MultByFXRatesBot3" localSheetId="52" hidden="1">#REF!,#REF!,#REF!,#REF!,#REF!,#REF!,#REF!,#REF!,#REF!,#REF!,#REF!,#REF!</definedName>
    <definedName name="hn.MultByFXRatesBot3" localSheetId="54" hidden="1">#REF!,#REF!,#REF!,#REF!,#REF!,#REF!,#REF!,#REF!,#REF!,#REF!,#REF!,#REF!</definedName>
    <definedName name="hn.MultByFXRatesBot3" localSheetId="55" hidden="1">#REF!,#REF!,#REF!,#REF!,#REF!,#REF!,#REF!,#REF!,#REF!,#REF!,#REF!,#REF!</definedName>
    <definedName name="hn.MultByFXRatesBot3" localSheetId="85" hidden="1">#REF!,#REF!,#REF!,#REF!,#REF!,#REF!,#REF!,#REF!,#REF!,#REF!,#REF!,#REF!</definedName>
    <definedName name="hn.MultByFXRatesBot3" localSheetId="56" hidden="1">#REF!,#REF!,#REF!,#REF!,#REF!,#REF!,#REF!,#REF!,#REF!,#REF!,#REF!,#REF!</definedName>
    <definedName name="hn.MultByFXRatesBot3" localSheetId="57" hidden="1">#REF!,#REF!,#REF!,#REF!,#REF!,#REF!,#REF!,#REF!,#REF!,#REF!,#REF!,#REF!</definedName>
    <definedName name="hn.MultByFXRatesBot3" localSheetId="61" hidden="1">#REF!,#REF!,#REF!,#REF!,#REF!,#REF!,#REF!,#REF!,#REF!,#REF!,#REF!,#REF!</definedName>
    <definedName name="hn.MultByFXRatesBot3" localSheetId="62" hidden="1">#REF!,#REF!,#REF!,#REF!,#REF!,#REF!,#REF!,#REF!,#REF!,#REF!,#REF!,#REF!</definedName>
    <definedName name="hn.MultByFXRatesBot3" localSheetId="37" hidden="1">#REF!,#REF!,#REF!,#REF!,#REF!,#REF!,#REF!,#REF!,#REF!,#REF!,#REF!,#REF!</definedName>
    <definedName name="hn.MultByFXRatesBot3" localSheetId="38" hidden="1">#REF!,#REF!,#REF!,#REF!,#REF!,#REF!,#REF!,#REF!,#REF!,#REF!,#REF!,#REF!</definedName>
    <definedName name="hn.MultByFXRatesBot3" localSheetId="108" hidden="1">#REF!,#REF!,#REF!,#REF!,#REF!,#REF!,#REF!,#REF!,#REF!,#REF!,#REF!,#REF!</definedName>
    <definedName name="hn.MultByFXRatesBot3" localSheetId="63" hidden="1">#REF!,#REF!,#REF!,#REF!,#REF!,#REF!,#REF!,#REF!,#REF!,#REF!,#REF!,#REF!</definedName>
    <definedName name="hn.MultByFXRatesBot3" localSheetId="64" hidden="1">#REF!,#REF!,#REF!,#REF!,#REF!,#REF!,#REF!,#REF!,#REF!,#REF!,#REF!,#REF!</definedName>
    <definedName name="hn.MultByFXRatesBot3" localSheetId="68" hidden="1">#REF!,#REF!,#REF!,#REF!,#REF!,#REF!,#REF!,#REF!,#REF!,#REF!,#REF!,#REF!</definedName>
    <definedName name="hn.MultByFXRatesBot3" localSheetId="69" hidden="1">#REF!,#REF!,#REF!,#REF!,#REF!,#REF!,#REF!,#REF!,#REF!,#REF!,#REF!,#REF!</definedName>
    <definedName name="hn.MultByFXRatesBot3" localSheetId="131" hidden="1">#REF!,#REF!,#REF!,#REF!,#REF!,#REF!,#REF!,#REF!,#REF!,#REF!,#REF!,#REF!</definedName>
    <definedName name="hn.MultByFXRatesBot3" localSheetId="70" hidden="1">#REF!,#REF!,#REF!,#REF!,#REF!,#REF!,#REF!,#REF!,#REF!,#REF!,#REF!,#REF!</definedName>
    <definedName name="hn.MultByFXRatesBot3" localSheetId="71" hidden="1">#REF!,#REF!,#REF!,#REF!,#REF!,#REF!,#REF!,#REF!,#REF!,#REF!,#REF!,#REF!</definedName>
    <definedName name="hn.MultByFXRatesBot3" localSheetId="75" hidden="1">#REF!,#REF!,#REF!,#REF!,#REF!,#REF!,#REF!,#REF!,#REF!,#REF!,#REF!,#REF!</definedName>
    <definedName name="hn.MultByFXRatesBot3" localSheetId="76" hidden="1">#REF!,#REF!,#REF!,#REF!,#REF!,#REF!,#REF!,#REF!,#REF!,#REF!,#REF!,#REF!</definedName>
    <definedName name="hn.MultByFXRatesBot3" localSheetId="154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localSheetId="1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2" hidden="1">#REF!,#REF!,#REF!,#REF!,#REF!,#REF!,#REF!,#REF!,#REF!,#REF!,#REF!,#REF!,#REF!</definedName>
    <definedName name="hn.MultByFXRatesBot4" localSheetId="47" hidden="1">#REF!,#REF!,#REF!,#REF!,#REF!,#REF!,#REF!,#REF!,#REF!,#REF!,#REF!,#REF!,#REF!</definedName>
    <definedName name="hn.MultByFXRatesBot4" localSheetId="48" hidden="1">#REF!,#REF!,#REF!,#REF!,#REF!,#REF!,#REF!,#REF!,#REF!,#REF!,#REF!,#REF!,#REF!</definedName>
    <definedName name="hn.MultByFXRatesBot4" localSheetId="49" hidden="1">#REF!,#REF!,#REF!,#REF!,#REF!,#REF!,#REF!,#REF!,#REF!,#REF!,#REF!,#REF!,#REF!</definedName>
    <definedName name="hn.MultByFXRatesBot4" localSheetId="50" hidden="1">#REF!,#REF!,#REF!,#REF!,#REF!,#REF!,#REF!,#REF!,#REF!,#REF!,#REF!,#REF!,#REF!</definedName>
    <definedName name="hn.MultByFXRatesBot4" localSheetId="51" hidden="1">#REF!,#REF!,#REF!,#REF!,#REF!,#REF!,#REF!,#REF!,#REF!,#REF!,#REF!,#REF!,#REF!</definedName>
    <definedName name="hn.MultByFXRatesBot4" localSheetId="52" hidden="1">#REF!,#REF!,#REF!,#REF!,#REF!,#REF!,#REF!,#REF!,#REF!,#REF!,#REF!,#REF!,#REF!</definedName>
    <definedName name="hn.MultByFXRatesBot4" localSheetId="54" hidden="1">#REF!,#REF!,#REF!,#REF!,#REF!,#REF!,#REF!,#REF!,#REF!,#REF!,#REF!,#REF!,#REF!</definedName>
    <definedName name="hn.MultByFXRatesBot4" localSheetId="55" hidden="1">#REF!,#REF!,#REF!,#REF!,#REF!,#REF!,#REF!,#REF!,#REF!,#REF!,#REF!,#REF!,#REF!</definedName>
    <definedName name="hn.MultByFXRatesBot4" localSheetId="85" hidden="1">#REF!,#REF!,#REF!,#REF!,#REF!,#REF!,#REF!,#REF!,#REF!,#REF!,#REF!,#REF!,#REF!</definedName>
    <definedName name="hn.MultByFXRatesBot4" localSheetId="56" hidden="1">#REF!,#REF!,#REF!,#REF!,#REF!,#REF!,#REF!,#REF!,#REF!,#REF!,#REF!,#REF!,#REF!</definedName>
    <definedName name="hn.MultByFXRatesBot4" localSheetId="57" hidden="1">#REF!,#REF!,#REF!,#REF!,#REF!,#REF!,#REF!,#REF!,#REF!,#REF!,#REF!,#REF!,#REF!</definedName>
    <definedName name="hn.MultByFXRatesBot4" localSheetId="61" hidden="1">#REF!,#REF!,#REF!,#REF!,#REF!,#REF!,#REF!,#REF!,#REF!,#REF!,#REF!,#REF!,#REF!</definedName>
    <definedName name="hn.MultByFXRatesBot4" localSheetId="62" hidden="1">#REF!,#REF!,#REF!,#REF!,#REF!,#REF!,#REF!,#REF!,#REF!,#REF!,#REF!,#REF!,#REF!</definedName>
    <definedName name="hn.MultByFXRatesBot4" localSheetId="37" hidden="1">#REF!,#REF!,#REF!,#REF!,#REF!,#REF!,#REF!,#REF!,#REF!,#REF!,#REF!,#REF!,#REF!</definedName>
    <definedName name="hn.MultByFXRatesBot4" localSheetId="38" hidden="1">#REF!,#REF!,#REF!,#REF!,#REF!,#REF!,#REF!,#REF!,#REF!,#REF!,#REF!,#REF!,#REF!</definedName>
    <definedName name="hn.MultByFXRatesBot4" localSheetId="108" hidden="1">#REF!,#REF!,#REF!,#REF!,#REF!,#REF!,#REF!,#REF!,#REF!,#REF!,#REF!,#REF!,#REF!</definedName>
    <definedName name="hn.MultByFXRatesBot4" localSheetId="63" hidden="1">#REF!,#REF!,#REF!,#REF!,#REF!,#REF!,#REF!,#REF!,#REF!,#REF!,#REF!,#REF!,#REF!</definedName>
    <definedName name="hn.MultByFXRatesBot4" localSheetId="64" hidden="1">#REF!,#REF!,#REF!,#REF!,#REF!,#REF!,#REF!,#REF!,#REF!,#REF!,#REF!,#REF!,#REF!</definedName>
    <definedName name="hn.MultByFXRatesBot4" localSheetId="68" hidden="1">#REF!,#REF!,#REF!,#REF!,#REF!,#REF!,#REF!,#REF!,#REF!,#REF!,#REF!,#REF!,#REF!</definedName>
    <definedName name="hn.MultByFXRatesBot4" localSheetId="69" hidden="1">#REF!,#REF!,#REF!,#REF!,#REF!,#REF!,#REF!,#REF!,#REF!,#REF!,#REF!,#REF!,#REF!</definedName>
    <definedName name="hn.MultByFXRatesBot4" localSheetId="131" hidden="1">#REF!,#REF!,#REF!,#REF!,#REF!,#REF!,#REF!,#REF!,#REF!,#REF!,#REF!,#REF!,#REF!</definedName>
    <definedName name="hn.MultByFXRatesBot4" localSheetId="70" hidden="1">#REF!,#REF!,#REF!,#REF!,#REF!,#REF!,#REF!,#REF!,#REF!,#REF!,#REF!,#REF!,#REF!</definedName>
    <definedName name="hn.MultByFXRatesBot4" localSheetId="71" hidden="1">#REF!,#REF!,#REF!,#REF!,#REF!,#REF!,#REF!,#REF!,#REF!,#REF!,#REF!,#REF!,#REF!</definedName>
    <definedName name="hn.MultByFXRatesBot4" localSheetId="75" hidden="1">#REF!,#REF!,#REF!,#REF!,#REF!,#REF!,#REF!,#REF!,#REF!,#REF!,#REF!,#REF!,#REF!</definedName>
    <definedName name="hn.MultByFXRatesBot4" localSheetId="76" hidden="1">#REF!,#REF!,#REF!,#REF!,#REF!,#REF!,#REF!,#REF!,#REF!,#REF!,#REF!,#REF!,#REF!</definedName>
    <definedName name="hn.MultByFXRatesBot4" localSheetId="154" hidden="1">#REF!,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localSheetId="1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2" hidden="1">#REF!,#REF!,#REF!,#REF!,#REF!,#REF!,#REF!,#REF!,#REF!,#REF!,#REF!</definedName>
    <definedName name="hn.MultByFXRatesBot5" localSheetId="47" hidden="1">#REF!,#REF!,#REF!,#REF!,#REF!,#REF!,#REF!,#REF!,#REF!,#REF!,#REF!</definedName>
    <definedName name="hn.MultByFXRatesBot5" localSheetId="48" hidden="1">#REF!,#REF!,#REF!,#REF!,#REF!,#REF!,#REF!,#REF!,#REF!,#REF!,#REF!</definedName>
    <definedName name="hn.MultByFXRatesBot5" localSheetId="49" hidden="1">#REF!,#REF!,#REF!,#REF!,#REF!,#REF!,#REF!,#REF!,#REF!,#REF!,#REF!</definedName>
    <definedName name="hn.MultByFXRatesBot5" localSheetId="50" hidden="1">#REF!,#REF!,#REF!,#REF!,#REF!,#REF!,#REF!,#REF!,#REF!,#REF!,#REF!</definedName>
    <definedName name="hn.MultByFXRatesBot5" localSheetId="51" hidden="1">#REF!,#REF!,#REF!,#REF!,#REF!,#REF!,#REF!,#REF!,#REF!,#REF!,#REF!</definedName>
    <definedName name="hn.MultByFXRatesBot5" localSheetId="52" hidden="1">#REF!,#REF!,#REF!,#REF!,#REF!,#REF!,#REF!,#REF!,#REF!,#REF!,#REF!</definedName>
    <definedName name="hn.MultByFXRatesBot5" localSheetId="54" hidden="1">#REF!,#REF!,#REF!,#REF!,#REF!,#REF!,#REF!,#REF!,#REF!,#REF!,#REF!</definedName>
    <definedName name="hn.MultByFXRatesBot5" localSheetId="55" hidden="1">#REF!,#REF!,#REF!,#REF!,#REF!,#REF!,#REF!,#REF!,#REF!,#REF!,#REF!</definedName>
    <definedName name="hn.MultByFXRatesBot5" localSheetId="85" hidden="1">#REF!,#REF!,#REF!,#REF!,#REF!,#REF!,#REF!,#REF!,#REF!,#REF!,#REF!</definedName>
    <definedName name="hn.MultByFXRatesBot5" localSheetId="56" hidden="1">#REF!,#REF!,#REF!,#REF!,#REF!,#REF!,#REF!,#REF!,#REF!,#REF!,#REF!</definedName>
    <definedName name="hn.MultByFXRatesBot5" localSheetId="57" hidden="1">#REF!,#REF!,#REF!,#REF!,#REF!,#REF!,#REF!,#REF!,#REF!,#REF!,#REF!</definedName>
    <definedName name="hn.MultByFXRatesBot5" localSheetId="61" hidden="1">#REF!,#REF!,#REF!,#REF!,#REF!,#REF!,#REF!,#REF!,#REF!,#REF!,#REF!</definedName>
    <definedName name="hn.MultByFXRatesBot5" localSheetId="62" hidden="1">#REF!,#REF!,#REF!,#REF!,#REF!,#REF!,#REF!,#REF!,#REF!,#REF!,#REF!</definedName>
    <definedName name="hn.MultByFXRatesBot5" localSheetId="37" hidden="1">#REF!,#REF!,#REF!,#REF!,#REF!,#REF!,#REF!,#REF!,#REF!,#REF!,#REF!</definedName>
    <definedName name="hn.MultByFXRatesBot5" localSheetId="38" hidden="1">#REF!,#REF!,#REF!,#REF!,#REF!,#REF!,#REF!,#REF!,#REF!,#REF!,#REF!</definedName>
    <definedName name="hn.MultByFXRatesBot5" localSheetId="108" hidden="1">#REF!,#REF!,#REF!,#REF!,#REF!,#REF!,#REF!,#REF!,#REF!,#REF!,#REF!</definedName>
    <definedName name="hn.MultByFXRatesBot5" localSheetId="63" hidden="1">#REF!,#REF!,#REF!,#REF!,#REF!,#REF!,#REF!,#REF!,#REF!,#REF!,#REF!</definedName>
    <definedName name="hn.MultByFXRatesBot5" localSheetId="64" hidden="1">#REF!,#REF!,#REF!,#REF!,#REF!,#REF!,#REF!,#REF!,#REF!,#REF!,#REF!</definedName>
    <definedName name="hn.MultByFXRatesBot5" localSheetId="68" hidden="1">#REF!,#REF!,#REF!,#REF!,#REF!,#REF!,#REF!,#REF!,#REF!,#REF!,#REF!</definedName>
    <definedName name="hn.MultByFXRatesBot5" localSheetId="69" hidden="1">#REF!,#REF!,#REF!,#REF!,#REF!,#REF!,#REF!,#REF!,#REF!,#REF!,#REF!</definedName>
    <definedName name="hn.MultByFXRatesBot5" localSheetId="131" hidden="1">#REF!,#REF!,#REF!,#REF!,#REF!,#REF!,#REF!,#REF!,#REF!,#REF!,#REF!</definedName>
    <definedName name="hn.MultByFXRatesBot5" localSheetId="70" hidden="1">#REF!,#REF!,#REF!,#REF!,#REF!,#REF!,#REF!,#REF!,#REF!,#REF!,#REF!</definedName>
    <definedName name="hn.MultByFXRatesBot5" localSheetId="71" hidden="1">#REF!,#REF!,#REF!,#REF!,#REF!,#REF!,#REF!,#REF!,#REF!,#REF!,#REF!</definedName>
    <definedName name="hn.MultByFXRatesBot5" localSheetId="75" hidden="1">#REF!,#REF!,#REF!,#REF!,#REF!,#REF!,#REF!,#REF!,#REF!,#REF!,#REF!</definedName>
    <definedName name="hn.MultByFXRatesBot5" localSheetId="76" hidden="1">#REF!,#REF!,#REF!,#REF!,#REF!,#REF!,#REF!,#REF!,#REF!,#REF!,#REF!</definedName>
    <definedName name="hn.MultByFXRatesBot5" localSheetId="154" hidden="1">#REF!,#REF!,#REF!,#REF!,#REF!,#REF!,#REF!,#REF!,#REF!,#REF!,#REF!</definedName>
    <definedName name="hn.MultByFXRatesBot5" localSheetId="0" hidden="1">#REF!,#REF!,#REF!,#REF!,#REF!,#REF!,#REF!,#REF!,#REF!,#REF!,#REF!</definedName>
    <definedName name="hn.MultByFXRatesBot5" localSheetId="1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2" hidden="1">#REF!,#REF!,#REF!,#REF!,#REF!,#REF!,#REF!,#REF!,#REF!,#REF!,#REF!</definedName>
    <definedName name="hn.MultByFXRatesBot6" localSheetId="47" hidden="1">#REF!,#REF!,#REF!,#REF!,#REF!,#REF!,#REF!,#REF!,#REF!,#REF!,#REF!</definedName>
    <definedName name="hn.MultByFXRatesBot6" localSheetId="48" hidden="1">#REF!,#REF!,#REF!,#REF!,#REF!,#REF!,#REF!,#REF!,#REF!,#REF!,#REF!</definedName>
    <definedName name="hn.MultByFXRatesBot6" localSheetId="49" hidden="1">#REF!,#REF!,#REF!,#REF!,#REF!,#REF!,#REF!,#REF!,#REF!,#REF!,#REF!</definedName>
    <definedName name="hn.MultByFXRatesBot6" localSheetId="50" hidden="1">#REF!,#REF!,#REF!,#REF!,#REF!,#REF!,#REF!,#REF!,#REF!,#REF!,#REF!</definedName>
    <definedName name="hn.MultByFXRatesBot6" localSheetId="51" hidden="1">#REF!,#REF!,#REF!,#REF!,#REF!,#REF!,#REF!,#REF!,#REF!,#REF!,#REF!</definedName>
    <definedName name="hn.MultByFXRatesBot6" localSheetId="52" hidden="1">#REF!,#REF!,#REF!,#REF!,#REF!,#REF!,#REF!,#REF!,#REF!,#REF!,#REF!</definedName>
    <definedName name="hn.MultByFXRatesBot6" localSheetId="54" hidden="1">#REF!,#REF!,#REF!,#REF!,#REF!,#REF!,#REF!,#REF!,#REF!,#REF!,#REF!</definedName>
    <definedName name="hn.MultByFXRatesBot6" localSheetId="55" hidden="1">#REF!,#REF!,#REF!,#REF!,#REF!,#REF!,#REF!,#REF!,#REF!,#REF!,#REF!</definedName>
    <definedName name="hn.MultByFXRatesBot6" localSheetId="85" hidden="1">#REF!,#REF!,#REF!,#REF!,#REF!,#REF!,#REF!,#REF!,#REF!,#REF!,#REF!</definedName>
    <definedName name="hn.MultByFXRatesBot6" localSheetId="56" hidden="1">#REF!,#REF!,#REF!,#REF!,#REF!,#REF!,#REF!,#REF!,#REF!,#REF!,#REF!</definedName>
    <definedName name="hn.MultByFXRatesBot6" localSheetId="57" hidden="1">#REF!,#REF!,#REF!,#REF!,#REF!,#REF!,#REF!,#REF!,#REF!,#REF!,#REF!</definedName>
    <definedName name="hn.MultByFXRatesBot6" localSheetId="61" hidden="1">#REF!,#REF!,#REF!,#REF!,#REF!,#REF!,#REF!,#REF!,#REF!,#REF!,#REF!</definedName>
    <definedName name="hn.MultByFXRatesBot6" localSheetId="62" hidden="1">#REF!,#REF!,#REF!,#REF!,#REF!,#REF!,#REF!,#REF!,#REF!,#REF!,#REF!</definedName>
    <definedName name="hn.MultByFXRatesBot6" localSheetId="37" hidden="1">#REF!,#REF!,#REF!,#REF!,#REF!,#REF!,#REF!,#REF!,#REF!,#REF!,#REF!</definedName>
    <definedName name="hn.MultByFXRatesBot6" localSheetId="38" hidden="1">#REF!,#REF!,#REF!,#REF!,#REF!,#REF!,#REF!,#REF!,#REF!,#REF!,#REF!</definedName>
    <definedName name="hn.MultByFXRatesBot6" localSheetId="108" hidden="1">#REF!,#REF!,#REF!,#REF!,#REF!,#REF!,#REF!,#REF!,#REF!,#REF!,#REF!</definedName>
    <definedName name="hn.MultByFXRatesBot6" localSheetId="63" hidden="1">#REF!,#REF!,#REF!,#REF!,#REF!,#REF!,#REF!,#REF!,#REF!,#REF!,#REF!</definedName>
    <definedName name="hn.MultByFXRatesBot6" localSheetId="64" hidden="1">#REF!,#REF!,#REF!,#REF!,#REF!,#REF!,#REF!,#REF!,#REF!,#REF!,#REF!</definedName>
    <definedName name="hn.MultByFXRatesBot6" localSheetId="68" hidden="1">#REF!,#REF!,#REF!,#REF!,#REF!,#REF!,#REF!,#REF!,#REF!,#REF!,#REF!</definedName>
    <definedName name="hn.MultByFXRatesBot6" localSheetId="69" hidden="1">#REF!,#REF!,#REF!,#REF!,#REF!,#REF!,#REF!,#REF!,#REF!,#REF!,#REF!</definedName>
    <definedName name="hn.MultByFXRatesBot6" localSheetId="131" hidden="1">#REF!,#REF!,#REF!,#REF!,#REF!,#REF!,#REF!,#REF!,#REF!,#REF!,#REF!</definedName>
    <definedName name="hn.MultByFXRatesBot6" localSheetId="70" hidden="1">#REF!,#REF!,#REF!,#REF!,#REF!,#REF!,#REF!,#REF!,#REF!,#REF!,#REF!</definedName>
    <definedName name="hn.MultByFXRatesBot6" localSheetId="71" hidden="1">#REF!,#REF!,#REF!,#REF!,#REF!,#REF!,#REF!,#REF!,#REF!,#REF!,#REF!</definedName>
    <definedName name="hn.MultByFXRatesBot6" localSheetId="75" hidden="1">#REF!,#REF!,#REF!,#REF!,#REF!,#REF!,#REF!,#REF!,#REF!,#REF!,#REF!</definedName>
    <definedName name="hn.MultByFXRatesBot6" localSheetId="76" hidden="1">#REF!,#REF!,#REF!,#REF!,#REF!,#REF!,#REF!,#REF!,#REF!,#REF!,#REF!</definedName>
    <definedName name="hn.MultByFXRatesBot6" localSheetId="154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localSheetId="1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2" hidden="1">#REF!,#REF!,#REF!,#REF!,#REF!,#REF!,#REF!,#REF!,#REF!,#REF!,#REF!</definedName>
    <definedName name="hn.MultByFXRatesBot7" localSheetId="47" hidden="1">#REF!,#REF!,#REF!,#REF!,#REF!,#REF!,#REF!,#REF!,#REF!,#REF!,#REF!</definedName>
    <definedName name="hn.MultByFXRatesBot7" localSheetId="48" hidden="1">#REF!,#REF!,#REF!,#REF!,#REF!,#REF!,#REF!,#REF!,#REF!,#REF!,#REF!</definedName>
    <definedName name="hn.MultByFXRatesBot7" localSheetId="49" hidden="1">#REF!,#REF!,#REF!,#REF!,#REF!,#REF!,#REF!,#REF!,#REF!,#REF!,#REF!</definedName>
    <definedName name="hn.MultByFXRatesBot7" localSheetId="50" hidden="1">#REF!,#REF!,#REF!,#REF!,#REF!,#REF!,#REF!,#REF!,#REF!,#REF!,#REF!</definedName>
    <definedName name="hn.MultByFXRatesBot7" localSheetId="51" hidden="1">#REF!,#REF!,#REF!,#REF!,#REF!,#REF!,#REF!,#REF!,#REF!,#REF!,#REF!</definedName>
    <definedName name="hn.MultByFXRatesBot7" localSheetId="52" hidden="1">#REF!,#REF!,#REF!,#REF!,#REF!,#REF!,#REF!,#REF!,#REF!,#REF!,#REF!</definedName>
    <definedName name="hn.MultByFXRatesBot7" localSheetId="54" hidden="1">#REF!,#REF!,#REF!,#REF!,#REF!,#REF!,#REF!,#REF!,#REF!,#REF!,#REF!</definedName>
    <definedName name="hn.MultByFXRatesBot7" localSheetId="55" hidden="1">#REF!,#REF!,#REF!,#REF!,#REF!,#REF!,#REF!,#REF!,#REF!,#REF!,#REF!</definedName>
    <definedName name="hn.MultByFXRatesBot7" localSheetId="85" hidden="1">#REF!,#REF!,#REF!,#REF!,#REF!,#REF!,#REF!,#REF!,#REF!,#REF!,#REF!</definedName>
    <definedName name="hn.MultByFXRatesBot7" localSheetId="56" hidden="1">#REF!,#REF!,#REF!,#REF!,#REF!,#REF!,#REF!,#REF!,#REF!,#REF!,#REF!</definedName>
    <definedName name="hn.MultByFXRatesBot7" localSheetId="57" hidden="1">#REF!,#REF!,#REF!,#REF!,#REF!,#REF!,#REF!,#REF!,#REF!,#REF!,#REF!</definedName>
    <definedName name="hn.MultByFXRatesBot7" localSheetId="61" hidden="1">#REF!,#REF!,#REF!,#REF!,#REF!,#REF!,#REF!,#REF!,#REF!,#REF!,#REF!</definedName>
    <definedName name="hn.MultByFXRatesBot7" localSheetId="62" hidden="1">#REF!,#REF!,#REF!,#REF!,#REF!,#REF!,#REF!,#REF!,#REF!,#REF!,#REF!</definedName>
    <definedName name="hn.MultByFXRatesBot7" localSheetId="37" hidden="1">#REF!,#REF!,#REF!,#REF!,#REF!,#REF!,#REF!,#REF!,#REF!,#REF!,#REF!</definedName>
    <definedName name="hn.MultByFXRatesBot7" localSheetId="38" hidden="1">#REF!,#REF!,#REF!,#REF!,#REF!,#REF!,#REF!,#REF!,#REF!,#REF!,#REF!</definedName>
    <definedName name="hn.MultByFXRatesBot7" localSheetId="108" hidden="1">#REF!,#REF!,#REF!,#REF!,#REF!,#REF!,#REF!,#REF!,#REF!,#REF!,#REF!</definedName>
    <definedName name="hn.MultByFXRatesBot7" localSheetId="63" hidden="1">#REF!,#REF!,#REF!,#REF!,#REF!,#REF!,#REF!,#REF!,#REF!,#REF!,#REF!</definedName>
    <definedName name="hn.MultByFXRatesBot7" localSheetId="64" hidden="1">#REF!,#REF!,#REF!,#REF!,#REF!,#REF!,#REF!,#REF!,#REF!,#REF!,#REF!</definedName>
    <definedName name="hn.MultByFXRatesBot7" localSheetId="68" hidden="1">#REF!,#REF!,#REF!,#REF!,#REF!,#REF!,#REF!,#REF!,#REF!,#REF!,#REF!</definedName>
    <definedName name="hn.MultByFXRatesBot7" localSheetId="69" hidden="1">#REF!,#REF!,#REF!,#REF!,#REF!,#REF!,#REF!,#REF!,#REF!,#REF!,#REF!</definedName>
    <definedName name="hn.MultByFXRatesBot7" localSheetId="131" hidden="1">#REF!,#REF!,#REF!,#REF!,#REF!,#REF!,#REF!,#REF!,#REF!,#REF!,#REF!</definedName>
    <definedName name="hn.MultByFXRatesBot7" localSheetId="70" hidden="1">#REF!,#REF!,#REF!,#REF!,#REF!,#REF!,#REF!,#REF!,#REF!,#REF!,#REF!</definedName>
    <definedName name="hn.MultByFXRatesBot7" localSheetId="71" hidden="1">#REF!,#REF!,#REF!,#REF!,#REF!,#REF!,#REF!,#REF!,#REF!,#REF!,#REF!</definedName>
    <definedName name="hn.MultByFXRatesBot7" localSheetId="75" hidden="1">#REF!,#REF!,#REF!,#REF!,#REF!,#REF!,#REF!,#REF!,#REF!,#REF!,#REF!</definedName>
    <definedName name="hn.MultByFXRatesBot7" localSheetId="76" hidden="1">#REF!,#REF!,#REF!,#REF!,#REF!,#REF!,#REF!,#REF!,#REF!,#REF!,#REF!</definedName>
    <definedName name="hn.MultByFXRatesBot7" localSheetId="154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localSheetId="1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2" hidden="1">#REF!,#REF!,#REF!,#REF!,#REF!,#REF!,#REF!,#REF!,#REF!,#REF!,#REF!,#REF!</definedName>
    <definedName name="hn.MultByFXRatesTop1" localSheetId="47" hidden="1">#REF!,#REF!,#REF!,#REF!,#REF!,#REF!,#REF!,#REF!,#REF!,#REF!,#REF!,#REF!</definedName>
    <definedName name="hn.MultByFXRatesTop1" localSheetId="48" hidden="1">#REF!,#REF!,#REF!,#REF!,#REF!,#REF!,#REF!,#REF!,#REF!,#REF!,#REF!,#REF!</definedName>
    <definedName name="hn.MultByFXRatesTop1" localSheetId="49" hidden="1">#REF!,#REF!,#REF!,#REF!,#REF!,#REF!,#REF!,#REF!,#REF!,#REF!,#REF!,#REF!</definedName>
    <definedName name="hn.MultByFXRatesTop1" localSheetId="50" hidden="1">#REF!,#REF!,#REF!,#REF!,#REF!,#REF!,#REF!,#REF!,#REF!,#REF!,#REF!,#REF!</definedName>
    <definedName name="hn.MultByFXRatesTop1" localSheetId="51" hidden="1">#REF!,#REF!,#REF!,#REF!,#REF!,#REF!,#REF!,#REF!,#REF!,#REF!,#REF!,#REF!</definedName>
    <definedName name="hn.MultByFXRatesTop1" localSheetId="52" hidden="1">#REF!,#REF!,#REF!,#REF!,#REF!,#REF!,#REF!,#REF!,#REF!,#REF!,#REF!,#REF!</definedName>
    <definedName name="hn.MultByFXRatesTop1" localSheetId="54" hidden="1">#REF!,#REF!,#REF!,#REF!,#REF!,#REF!,#REF!,#REF!,#REF!,#REF!,#REF!,#REF!</definedName>
    <definedName name="hn.MultByFXRatesTop1" localSheetId="55" hidden="1">#REF!,#REF!,#REF!,#REF!,#REF!,#REF!,#REF!,#REF!,#REF!,#REF!,#REF!,#REF!</definedName>
    <definedName name="hn.MultByFXRatesTop1" localSheetId="85" hidden="1">#REF!,#REF!,#REF!,#REF!,#REF!,#REF!,#REF!,#REF!,#REF!,#REF!,#REF!,#REF!</definedName>
    <definedName name="hn.MultByFXRatesTop1" localSheetId="56" hidden="1">#REF!,#REF!,#REF!,#REF!,#REF!,#REF!,#REF!,#REF!,#REF!,#REF!,#REF!,#REF!</definedName>
    <definedName name="hn.MultByFXRatesTop1" localSheetId="57" hidden="1">#REF!,#REF!,#REF!,#REF!,#REF!,#REF!,#REF!,#REF!,#REF!,#REF!,#REF!,#REF!</definedName>
    <definedName name="hn.MultByFXRatesTop1" localSheetId="61" hidden="1">#REF!,#REF!,#REF!,#REF!,#REF!,#REF!,#REF!,#REF!,#REF!,#REF!,#REF!,#REF!</definedName>
    <definedName name="hn.MultByFXRatesTop1" localSheetId="62" hidden="1">#REF!,#REF!,#REF!,#REF!,#REF!,#REF!,#REF!,#REF!,#REF!,#REF!,#REF!,#REF!</definedName>
    <definedName name="hn.MultByFXRatesTop1" localSheetId="37" hidden="1">#REF!,#REF!,#REF!,#REF!,#REF!,#REF!,#REF!,#REF!,#REF!,#REF!,#REF!,#REF!</definedName>
    <definedName name="hn.MultByFXRatesTop1" localSheetId="38" hidden="1">#REF!,#REF!,#REF!,#REF!,#REF!,#REF!,#REF!,#REF!,#REF!,#REF!,#REF!,#REF!</definedName>
    <definedName name="hn.MultByFXRatesTop1" localSheetId="108" hidden="1">#REF!,#REF!,#REF!,#REF!,#REF!,#REF!,#REF!,#REF!,#REF!,#REF!,#REF!,#REF!</definedName>
    <definedName name="hn.MultByFXRatesTop1" localSheetId="63" hidden="1">#REF!,#REF!,#REF!,#REF!,#REF!,#REF!,#REF!,#REF!,#REF!,#REF!,#REF!,#REF!</definedName>
    <definedName name="hn.MultByFXRatesTop1" localSheetId="64" hidden="1">#REF!,#REF!,#REF!,#REF!,#REF!,#REF!,#REF!,#REF!,#REF!,#REF!,#REF!,#REF!</definedName>
    <definedName name="hn.MultByFXRatesTop1" localSheetId="68" hidden="1">#REF!,#REF!,#REF!,#REF!,#REF!,#REF!,#REF!,#REF!,#REF!,#REF!,#REF!,#REF!</definedName>
    <definedName name="hn.MultByFXRatesTop1" localSheetId="69" hidden="1">#REF!,#REF!,#REF!,#REF!,#REF!,#REF!,#REF!,#REF!,#REF!,#REF!,#REF!,#REF!</definedName>
    <definedName name="hn.MultByFXRatesTop1" localSheetId="131" hidden="1">#REF!,#REF!,#REF!,#REF!,#REF!,#REF!,#REF!,#REF!,#REF!,#REF!,#REF!,#REF!</definedName>
    <definedName name="hn.MultByFXRatesTop1" localSheetId="70" hidden="1">#REF!,#REF!,#REF!,#REF!,#REF!,#REF!,#REF!,#REF!,#REF!,#REF!,#REF!,#REF!</definedName>
    <definedName name="hn.MultByFXRatesTop1" localSheetId="71" hidden="1">#REF!,#REF!,#REF!,#REF!,#REF!,#REF!,#REF!,#REF!,#REF!,#REF!,#REF!,#REF!</definedName>
    <definedName name="hn.MultByFXRatesTop1" localSheetId="75" hidden="1">#REF!,#REF!,#REF!,#REF!,#REF!,#REF!,#REF!,#REF!,#REF!,#REF!,#REF!,#REF!</definedName>
    <definedName name="hn.MultByFXRatesTop1" localSheetId="76" hidden="1">#REF!,#REF!,#REF!,#REF!,#REF!,#REF!,#REF!,#REF!,#REF!,#REF!,#REF!,#REF!</definedName>
    <definedName name="hn.MultByFXRatesTop1" localSheetId="154" hidden="1">#REF!,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localSheetId="1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2" hidden="1">#REF!,#REF!,#REF!,#REF!,#REF!,#REF!,#REF!,#REF!,#REF!,#REF!,#REF!,#REF!,#REF!,#REF!,#REF!</definedName>
    <definedName name="hn.MultByFXRatesTop2" localSheetId="47" hidden="1">#REF!,#REF!,#REF!,#REF!,#REF!,#REF!,#REF!,#REF!,#REF!,#REF!,#REF!,#REF!,#REF!,#REF!,#REF!</definedName>
    <definedName name="hn.MultByFXRatesTop2" localSheetId="48" hidden="1">#REF!,#REF!,#REF!,#REF!,#REF!,#REF!,#REF!,#REF!,#REF!,#REF!,#REF!,#REF!,#REF!,#REF!,#REF!</definedName>
    <definedName name="hn.MultByFXRatesTop2" localSheetId="49" hidden="1">#REF!,#REF!,#REF!,#REF!,#REF!,#REF!,#REF!,#REF!,#REF!,#REF!,#REF!,#REF!,#REF!,#REF!,#REF!</definedName>
    <definedName name="hn.MultByFXRatesTop2" localSheetId="50" hidden="1">#REF!,#REF!,#REF!,#REF!,#REF!,#REF!,#REF!,#REF!,#REF!,#REF!,#REF!,#REF!,#REF!,#REF!,#REF!</definedName>
    <definedName name="hn.MultByFXRatesTop2" localSheetId="51" hidden="1">#REF!,#REF!,#REF!,#REF!,#REF!,#REF!,#REF!,#REF!,#REF!,#REF!,#REF!,#REF!,#REF!,#REF!,#REF!</definedName>
    <definedName name="hn.MultByFXRatesTop2" localSheetId="52" hidden="1">#REF!,#REF!,#REF!,#REF!,#REF!,#REF!,#REF!,#REF!,#REF!,#REF!,#REF!,#REF!,#REF!,#REF!,#REF!</definedName>
    <definedName name="hn.MultByFXRatesTop2" localSheetId="54" hidden="1">#REF!,#REF!,#REF!,#REF!,#REF!,#REF!,#REF!,#REF!,#REF!,#REF!,#REF!,#REF!,#REF!,#REF!,#REF!</definedName>
    <definedName name="hn.MultByFXRatesTop2" localSheetId="55" hidden="1">#REF!,#REF!,#REF!,#REF!,#REF!,#REF!,#REF!,#REF!,#REF!,#REF!,#REF!,#REF!,#REF!,#REF!,#REF!</definedName>
    <definedName name="hn.MultByFXRatesTop2" localSheetId="85" hidden="1">#REF!,#REF!,#REF!,#REF!,#REF!,#REF!,#REF!,#REF!,#REF!,#REF!,#REF!,#REF!,#REF!,#REF!,#REF!</definedName>
    <definedName name="hn.MultByFXRatesTop2" localSheetId="56" hidden="1">#REF!,#REF!,#REF!,#REF!,#REF!,#REF!,#REF!,#REF!,#REF!,#REF!,#REF!,#REF!,#REF!,#REF!,#REF!</definedName>
    <definedName name="hn.MultByFXRatesTop2" localSheetId="57" hidden="1">#REF!,#REF!,#REF!,#REF!,#REF!,#REF!,#REF!,#REF!,#REF!,#REF!,#REF!,#REF!,#REF!,#REF!,#REF!</definedName>
    <definedName name="hn.MultByFXRatesTop2" localSheetId="61" hidden="1">#REF!,#REF!,#REF!,#REF!,#REF!,#REF!,#REF!,#REF!,#REF!,#REF!,#REF!,#REF!,#REF!,#REF!,#REF!</definedName>
    <definedName name="hn.MultByFXRatesTop2" localSheetId="62" hidden="1">#REF!,#REF!,#REF!,#REF!,#REF!,#REF!,#REF!,#REF!,#REF!,#REF!,#REF!,#REF!,#REF!,#REF!,#REF!</definedName>
    <definedName name="hn.MultByFXRatesTop2" localSheetId="37" hidden="1">#REF!,#REF!,#REF!,#REF!,#REF!,#REF!,#REF!,#REF!,#REF!,#REF!,#REF!,#REF!,#REF!,#REF!,#REF!</definedName>
    <definedName name="hn.MultByFXRatesTop2" localSheetId="38" hidden="1">#REF!,#REF!,#REF!,#REF!,#REF!,#REF!,#REF!,#REF!,#REF!,#REF!,#REF!,#REF!,#REF!,#REF!,#REF!</definedName>
    <definedName name="hn.MultByFXRatesTop2" localSheetId="108" hidden="1">#REF!,#REF!,#REF!,#REF!,#REF!,#REF!,#REF!,#REF!,#REF!,#REF!,#REF!,#REF!,#REF!,#REF!,#REF!</definedName>
    <definedName name="hn.MultByFXRatesTop2" localSheetId="63" hidden="1">#REF!,#REF!,#REF!,#REF!,#REF!,#REF!,#REF!,#REF!,#REF!,#REF!,#REF!,#REF!,#REF!,#REF!,#REF!</definedName>
    <definedName name="hn.MultByFXRatesTop2" localSheetId="64" hidden="1">#REF!,#REF!,#REF!,#REF!,#REF!,#REF!,#REF!,#REF!,#REF!,#REF!,#REF!,#REF!,#REF!,#REF!,#REF!</definedName>
    <definedName name="hn.MultByFXRatesTop2" localSheetId="68" hidden="1">#REF!,#REF!,#REF!,#REF!,#REF!,#REF!,#REF!,#REF!,#REF!,#REF!,#REF!,#REF!,#REF!,#REF!,#REF!</definedName>
    <definedName name="hn.MultByFXRatesTop2" localSheetId="69" hidden="1">#REF!,#REF!,#REF!,#REF!,#REF!,#REF!,#REF!,#REF!,#REF!,#REF!,#REF!,#REF!,#REF!,#REF!,#REF!</definedName>
    <definedName name="hn.MultByFXRatesTop2" localSheetId="131" hidden="1">#REF!,#REF!,#REF!,#REF!,#REF!,#REF!,#REF!,#REF!,#REF!,#REF!,#REF!,#REF!,#REF!,#REF!,#REF!</definedName>
    <definedName name="hn.MultByFXRatesTop2" localSheetId="70" hidden="1">#REF!,#REF!,#REF!,#REF!,#REF!,#REF!,#REF!,#REF!,#REF!,#REF!,#REF!,#REF!,#REF!,#REF!,#REF!</definedName>
    <definedName name="hn.MultByFXRatesTop2" localSheetId="71" hidden="1">#REF!,#REF!,#REF!,#REF!,#REF!,#REF!,#REF!,#REF!,#REF!,#REF!,#REF!,#REF!,#REF!,#REF!,#REF!</definedName>
    <definedName name="hn.MultByFXRatesTop2" localSheetId="75" hidden="1">#REF!,#REF!,#REF!,#REF!,#REF!,#REF!,#REF!,#REF!,#REF!,#REF!,#REF!,#REF!,#REF!,#REF!,#REF!</definedName>
    <definedName name="hn.MultByFXRatesTop2" localSheetId="76" hidden="1">#REF!,#REF!,#REF!,#REF!,#REF!,#REF!,#REF!,#REF!,#REF!,#REF!,#REF!,#REF!,#REF!,#REF!,#REF!</definedName>
    <definedName name="hn.MultByFXRatesTop2" localSheetId="154" hidden="1">#REF!,#REF!,#REF!,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localSheetId="1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2" hidden="1">#REF!,#REF!,#REF!,#REF!,#REF!,#REF!,#REF!,#REF!,#REF!,#REF!,#REF!,#REF!,#REF!,#REF!,#REF!</definedName>
    <definedName name="hn.MultByFXRatesTop3" localSheetId="47" hidden="1">#REF!,#REF!,#REF!,#REF!,#REF!,#REF!,#REF!,#REF!,#REF!,#REF!,#REF!,#REF!,#REF!,#REF!,#REF!</definedName>
    <definedName name="hn.MultByFXRatesTop3" localSheetId="48" hidden="1">#REF!,#REF!,#REF!,#REF!,#REF!,#REF!,#REF!,#REF!,#REF!,#REF!,#REF!,#REF!,#REF!,#REF!,#REF!</definedName>
    <definedName name="hn.MultByFXRatesTop3" localSheetId="49" hidden="1">#REF!,#REF!,#REF!,#REF!,#REF!,#REF!,#REF!,#REF!,#REF!,#REF!,#REF!,#REF!,#REF!,#REF!,#REF!</definedName>
    <definedName name="hn.MultByFXRatesTop3" localSheetId="50" hidden="1">#REF!,#REF!,#REF!,#REF!,#REF!,#REF!,#REF!,#REF!,#REF!,#REF!,#REF!,#REF!,#REF!,#REF!,#REF!</definedName>
    <definedName name="hn.MultByFXRatesTop3" localSheetId="51" hidden="1">#REF!,#REF!,#REF!,#REF!,#REF!,#REF!,#REF!,#REF!,#REF!,#REF!,#REF!,#REF!,#REF!,#REF!,#REF!</definedName>
    <definedName name="hn.MultByFXRatesTop3" localSheetId="52" hidden="1">#REF!,#REF!,#REF!,#REF!,#REF!,#REF!,#REF!,#REF!,#REF!,#REF!,#REF!,#REF!,#REF!,#REF!,#REF!</definedName>
    <definedName name="hn.MultByFXRatesTop3" localSheetId="54" hidden="1">#REF!,#REF!,#REF!,#REF!,#REF!,#REF!,#REF!,#REF!,#REF!,#REF!,#REF!,#REF!,#REF!,#REF!,#REF!</definedName>
    <definedName name="hn.MultByFXRatesTop3" localSheetId="55" hidden="1">#REF!,#REF!,#REF!,#REF!,#REF!,#REF!,#REF!,#REF!,#REF!,#REF!,#REF!,#REF!,#REF!,#REF!,#REF!</definedName>
    <definedName name="hn.MultByFXRatesTop3" localSheetId="85" hidden="1">#REF!,#REF!,#REF!,#REF!,#REF!,#REF!,#REF!,#REF!,#REF!,#REF!,#REF!,#REF!,#REF!,#REF!,#REF!</definedName>
    <definedName name="hn.MultByFXRatesTop3" localSheetId="56" hidden="1">#REF!,#REF!,#REF!,#REF!,#REF!,#REF!,#REF!,#REF!,#REF!,#REF!,#REF!,#REF!,#REF!,#REF!,#REF!</definedName>
    <definedName name="hn.MultByFXRatesTop3" localSheetId="57" hidden="1">#REF!,#REF!,#REF!,#REF!,#REF!,#REF!,#REF!,#REF!,#REF!,#REF!,#REF!,#REF!,#REF!,#REF!,#REF!</definedName>
    <definedName name="hn.MultByFXRatesTop3" localSheetId="61" hidden="1">#REF!,#REF!,#REF!,#REF!,#REF!,#REF!,#REF!,#REF!,#REF!,#REF!,#REF!,#REF!,#REF!,#REF!,#REF!</definedName>
    <definedName name="hn.MultByFXRatesTop3" localSheetId="62" hidden="1">#REF!,#REF!,#REF!,#REF!,#REF!,#REF!,#REF!,#REF!,#REF!,#REF!,#REF!,#REF!,#REF!,#REF!,#REF!</definedName>
    <definedName name="hn.MultByFXRatesTop3" localSheetId="37" hidden="1">#REF!,#REF!,#REF!,#REF!,#REF!,#REF!,#REF!,#REF!,#REF!,#REF!,#REF!,#REF!,#REF!,#REF!,#REF!</definedName>
    <definedName name="hn.MultByFXRatesTop3" localSheetId="38" hidden="1">#REF!,#REF!,#REF!,#REF!,#REF!,#REF!,#REF!,#REF!,#REF!,#REF!,#REF!,#REF!,#REF!,#REF!,#REF!</definedName>
    <definedName name="hn.MultByFXRatesTop3" localSheetId="108" hidden="1">#REF!,#REF!,#REF!,#REF!,#REF!,#REF!,#REF!,#REF!,#REF!,#REF!,#REF!,#REF!,#REF!,#REF!,#REF!</definedName>
    <definedName name="hn.MultByFXRatesTop3" localSheetId="63" hidden="1">#REF!,#REF!,#REF!,#REF!,#REF!,#REF!,#REF!,#REF!,#REF!,#REF!,#REF!,#REF!,#REF!,#REF!,#REF!</definedName>
    <definedName name="hn.MultByFXRatesTop3" localSheetId="64" hidden="1">#REF!,#REF!,#REF!,#REF!,#REF!,#REF!,#REF!,#REF!,#REF!,#REF!,#REF!,#REF!,#REF!,#REF!,#REF!</definedName>
    <definedName name="hn.MultByFXRatesTop3" localSheetId="68" hidden="1">#REF!,#REF!,#REF!,#REF!,#REF!,#REF!,#REF!,#REF!,#REF!,#REF!,#REF!,#REF!,#REF!,#REF!,#REF!</definedName>
    <definedName name="hn.MultByFXRatesTop3" localSheetId="69" hidden="1">#REF!,#REF!,#REF!,#REF!,#REF!,#REF!,#REF!,#REF!,#REF!,#REF!,#REF!,#REF!,#REF!,#REF!,#REF!</definedName>
    <definedName name="hn.MultByFXRatesTop3" localSheetId="131" hidden="1">#REF!,#REF!,#REF!,#REF!,#REF!,#REF!,#REF!,#REF!,#REF!,#REF!,#REF!,#REF!,#REF!,#REF!,#REF!</definedName>
    <definedName name="hn.MultByFXRatesTop3" localSheetId="70" hidden="1">#REF!,#REF!,#REF!,#REF!,#REF!,#REF!,#REF!,#REF!,#REF!,#REF!,#REF!,#REF!,#REF!,#REF!,#REF!</definedName>
    <definedName name="hn.MultByFXRatesTop3" localSheetId="71" hidden="1">#REF!,#REF!,#REF!,#REF!,#REF!,#REF!,#REF!,#REF!,#REF!,#REF!,#REF!,#REF!,#REF!,#REF!,#REF!</definedName>
    <definedName name="hn.MultByFXRatesTop3" localSheetId="75" hidden="1">#REF!,#REF!,#REF!,#REF!,#REF!,#REF!,#REF!,#REF!,#REF!,#REF!,#REF!,#REF!,#REF!,#REF!,#REF!</definedName>
    <definedName name="hn.MultByFXRatesTop3" localSheetId="76" hidden="1">#REF!,#REF!,#REF!,#REF!,#REF!,#REF!,#REF!,#REF!,#REF!,#REF!,#REF!,#REF!,#REF!,#REF!,#REF!</definedName>
    <definedName name="hn.MultByFXRatesTop3" localSheetId="154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localSheetId="1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2" hidden="1">#REF!,#REF!,#REF!,#REF!,#REF!,#REF!,#REF!,#REF!,#REF!,#REF!,#REF!,#REF!,#REF!,#REF!,#REF!</definedName>
    <definedName name="hn.MultByFXRatesTop4" localSheetId="47" hidden="1">#REF!,#REF!,#REF!,#REF!,#REF!,#REF!,#REF!,#REF!,#REF!,#REF!,#REF!,#REF!,#REF!,#REF!,#REF!</definedName>
    <definedName name="hn.MultByFXRatesTop4" localSheetId="48" hidden="1">#REF!,#REF!,#REF!,#REF!,#REF!,#REF!,#REF!,#REF!,#REF!,#REF!,#REF!,#REF!,#REF!,#REF!,#REF!</definedName>
    <definedName name="hn.MultByFXRatesTop4" localSheetId="49" hidden="1">#REF!,#REF!,#REF!,#REF!,#REF!,#REF!,#REF!,#REF!,#REF!,#REF!,#REF!,#REF!,#REF!,#REF!,#REF!</definedName>
    <definedName name="hn.MultByFXRatesTop4" localSheetId="50" hidden="1">#REF!,#REF!,#REF!,#REF!,#REF!,#REF!,#REF!,#REF!,#REF!,#REF!,#REF!,#REF!,#REF!,#REF!,#REF!</definedName>
    <definedName name="hn.MultByFXRatesTop4" localSheetId="51" hidden="1">#REF!,#REF!,#REF!,#REF!,#REF!,#REF!,#REF!,#REF!,#REF!,#REF!,#REF!,#REF!,#REF!,#REF!,#REF!</definedName>
    <definedName name="hn.MultByFXRatesTop4" localSheetId="52" hidden="1">#REF!,#REF!,#REF!,#REF!,#REF!,#REF!,#REF!,#REF!,#REF!,#REF!,#REF!,#REF!,#REF!,#REF!,#REF!</definedName>
    <definedName name="hn.MultByFXRatesTop4" localSheetId="54" hidden="1">#REF!,#REF!,#REF!,#REF!,#REF!,#REF!,#REF!,#REF!,#REF!,#REF!,#REF!,#REF!,#REF!,#REF!,#REF!</definedName>
    <definedName name="hn.MultByFXRatesTop4" localSheetId="55" hidden="1">#REF!,#REF!,#REF!,#REF!,#REF!,#REF!,#REF!,#REF!,#REF!,#REF!,#REF!,#REF!,#REF!,#REF!,#REF!</definedName>
    <definedName name="hn.MultByFXRatesTop4" localSheetId="85" hidden="1">#REF!,#REF!,#REF!,#REF!,#REF!,#REF!,#REF!,#REF!,#REF!,#REF!,#REF!,#REF!,#REF!,#REF!,#REF!</definedName>
    <definedName name="hn.MultByFXRatesTop4" localSheetId="56" hidden="1">#REF!,#REF!,#REF!,#REF!,#REF!,#REF!,#REF!,#REF!,#REF!,#REF!,#REF!,#REF!,#REF!,#REF!,#REF!</definedName>
    <definedName name="hn.MultByFXRatesTop4" localSheetId="57" hidden="1">#REF!,#REF!,#REF!,#REF!,#REF!,#REF!,#REF!,#REF!,#REF!,#REF!,#REF!,#REF!,#REF!,#REF!,#REF!</definedName>
    <definedName name="hn.MultByFXRatesTop4" localSheetId="61" hidden="1">#REF!,#REF!,#REF!,#REF!,#REF!,#REF!,#REF!,#REF!,#REF!,#REF!,#REF!,#REF!,#REF!,#REF!,#REF!</definedName>
    <definedName name="hn.MultByFXRatesTop4" localSheetId="62" hidden="1">#REF!,#REF!,#REF!,#REF!,#REF!,#REF!,#REF!,#REF!,#REF!,#REF!,#REF!,#REF!,#REF!,#REF!,#REF!</definedName>
    <definedName name="hn.MultByFXRatesTop4" localSheetId="37" hidden="1">#REF!,#REF!,#REF!,#REF!,#REF!,#REF!,#REF!,#REF!,#REF!,#REF!,#REF!,#REF!,#REF!,#REF!,#REF!</definedName>
    <definedName name="hn.MultByFXRatesTop4" localSheetId="38" hidden="1">#REF!,#REF!,#REF!,#REF!,#REF!,#REF!,#REF!,#REF!,#REF!,#REF!,#REF!,#REF!,#REF!,#REF!,#REF!</definedName>
    <definedName name="hn.MultByFXRatesTop4" localSheetId="108" hidden="1">#REF!,#REF!,#REF!,#REF!,#REF!,#REF!,#REF!,#REF!,#REF!,#REF!,#REF!,#REF!,#REF!,#REF!,#REF!</definedName>
    <definedName name="hn.MultByFXRatesTop4" localSheetId="63" hidden="1">#REF!,#REF!,#REF!,#REF!,#REF!,#REF!,#REF!,#REF!,#REF!,#REF!,#REF!,#REF!,#REF!,#REF!,#REF!</definedName>
    <definedName name="hn.MultByFXRatesTop4" localSheetId="64" hidden="1">#REF!,#REF!,#REF!,#REF!,#REF!,#REF!,#REF!,#REF!,#REF!,#REF!,#REF!,#REF!,#REF!,#REF!,#REF!</definedName>
    <definedName name="hn.MultByFXRatesTop4" localSheetId="68" hidden="1">#REF!,#REF!,#REF!,#REF!,#REF!,#REF!,#REF!,#REF!,#REF!,#REF!,#REF!,#REF!,#REF!,#REF!,#REF!</definedName>
    <definedName name="hn.MultByFXRatesTop4" localSheetId="69" hidden="1">#REF!,#REF!,#REF!,#REF!,#REF!,#REF!,#REF!,#REF!,#REF!,#REF!,#REF!,#REF!,#REF!,#REF!,#REF!</definedName>
    <definedName name="hn.MultByFXRatesTop4" localSheetId="131" hidden="1">#REF!,#REF!,#REF!,#REF!,#REF!,#REF!,#REF!,#REF!,#REF!,#REF!,#REF!,#REF!,#REF!,#REF!,#REF!</definedName>
    <definedName name="hn.MultByFXRatesTop4" localSheetId="70" hidden="1">#REF!,#REF!,#REF!,#REF!,#REF!,#REF!,#REF!,#REF!,#REF!,#REF!,#REF!,#REF!,#REF!,#REF!,#REF!</definedName>
    <definedName name="hn.MultByFXRatesTop4" localSheetId="71" hidden="1">#REF!,#REF!,#REF!,#REF!,#REF!,#REF!,#REF!,#REF!,#REF!,#REF!,#REF!,#REF!,#REF!,#REF!,#REF!</definedName>
    <definedName name="hn.MultByFXRatesTop4" localSheetId="75" hidden="1">#REF!,#REF!,#REF!,#REF!,#REF!,#REF!,#REF!,#REF!,#REF!,#REF!,#REF!,#REF!,#REF!,#REF!,#REF!</definedName>
    <definedName name="hn.MultByFXRatesTop4" localSheetId="76" hidden="1">#REF!,#REF!,#REF!,#REF!,#REF!,#REF!,#REF!,#REF!,#REF!,#REF!,#REF!,#REF!,#REF!,#REF!,#REF!</definedName>
    <definedName name="hn.MultByFXRatesTop4" localSheetId="154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localSheetId="1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2" hidden="1">#REF!,#REF!,#REF!,#REF!,#REF!,#REF!,#REF!,#REF!,#REF!,#REF!,#REF!,#REF!</definedName>
    <definedName name="hn.MultByFXRatesTop5" localSheetId="47" hidden="1">#REF!,#REF!,#REF!,#REF!,#REF!,#REF!,#REF!,#REF!,#REF!,#REF!,#REF!,#REF!</definedName>
    <definedName name="hn.MultByFXRatesTop5" localSheetId="48" hidden="1">#REF!,#REF!,#REF!,#REF!,#REF!,#REF!,#REF!,#REF!,#REF!,#REF!,#REF!,#REF!</definedName>
    <definedName name="hn.MultByFXRatesTop5" localSheetId="49" hidden="1">#REF!,#REF!,#REF!,#REF!,#REF!,#REF!,#REF!,#REF!,#REF!,#REF!,#REF!,#REF!</definedName>
    <definedName name="hn.MultByFXRatesTop5" localSheetId="50" hidden="1">#REF!,#REF!,#REF!,#REF!,#REF!,#REF!,#REF!,#REF!,#REF!,#REF!,#REF!,#REF!</definedName>
    <definedName name="hn.MultByFXRatesTop5" localSheetId="51" hidden="1">#REF!,#REF!,#REF!,#REF!,#REF!,#REF!,#REF!,#REF!,#REF!,#REF!,#REF!,#REF!</definedName>
    <definedName name="hn.MultByFXRatesTop5" localSheetId="52" hidden="1">#REF!,#REF!,#REF!,#REF!,#REF!,#REF!,#REF!,#REF!,#REF!,#REF!,#REF!,#REF!</definedName>
    <definedName name="hn.MultByFXRatesTop5" localSheetId="54" hidden="1">#REF!,#REF!,#REF!,#REF!,#REF!,#REF!,#REF!,#REF!,#REF!,#REF!,#REF!,#REF!</definedName>
    <definedName name="hn.MultByFXRatesTop5" localSheetId="55" hidden="1">#REF!,#REF!,#REF!,#REF!,#REF!,#REF!,#REF!,#REF!,#REF!,#REF!,#REF!,#REF!</definedName>
    <definedName name="hn.MultByFXRatesTop5" localSheetId="85" hidden="1">#REF!,#REF!,#REF!,#REF!,#REF!,#REF!,#REF!,#REF!,#REF!,#REF!,#REF!,#REF!</definedName>
    <definedName name="hn.MultByFXRatesTop5" localSheetId="56" hidden="1">#REF!,#REF!,#REF!,#REF!,#REF!,#REF!,#REF!,#REF!,#REF!,#REF!,#REF!,#REF!</definedName>
    <definedName name="hn.MultByFXRatesTop5" localSheetId="57" hidden="1">#REF!,#REF!,#REF!,#REF!,#REF!,#REF!,#REF!,#REF!,#REF!,#REF!,#REF!,#REF!</definedName>
    <definedName name="hn.MultByFXRatesTop5" localSheetId="61" hidden="1">#REF!,#REF!,#REF!,#REF!,#REF!,#REF!,#REF!,#REF!,#REF!,#REF!,#REF!,#REF!</definedName>
    <definedName name="hn.MultByFXRatesTop5" localSheetId="62" hidden="1">#REF!,#REF!,#REF!,#REF!,#REF!,#REF!,#REF!,#REF!,#REF!,#REF!,#REF!,#REF!</definedName>
    <definedName name="hn.MultByFXRatesTop5" localSheetId="37" hidden="1">#REF!,#REF!,#REF!,#REF!,#REF!,#REF!,#REF!,#REF!,#REF!,#REF!,#REF!,#REF!</definedName>
    <definedName name="hn.MultByFXRatesTop5" localSheetId="38" hidden="1">#REF!,#REF!,#REF!,#REF!,#REF!,#REF!,#REF!,#REF!,#REF!,#REF!,#REF!,#REF!</definedName>
    <definedName name="hn.MultByFXRatesTop5" localSheetId="108" hidden="1">#REF!,#REF!,#REF!,#REF!,#REF!,#REF!,#REF!,#REF!,#REF!,#REF!,#REF!,#REF!</definedName>
    <definedName name="hn.MultByFXRatesTop5" localSheetId="63" hidden="1">#REF!,#REF!,#REF!,#REF!,#REF!,#REF!,#REF!,#REF!,#REF!,#REF!,#REF!,#REF!</definedName>
    <definedName name="hn.MultByFXRatesTop5" localSheetId="64" hidden="1">#REF!,#REF!,#REF!,#REF!,#REF!,#REF!,#REF!,#REF!,#REF!,#REF!,#REF!,#REF!</definedName>
    <definedName name="hn.MultByFXRatesTop5" localSheetId="68" hidden="1">#REF!,#REF!,#REF!,#REF!,#REF!,#REF!,#REF!,#REF!,#REF!,#REF!,#REF!,#REF!</definedName>
    <definedName name="hn.MultByFXRatesTop5" localSheetId="69" hidden="1">#REF!,#REF!,#REF!,#REF!,#REF!,#REF!,#REF!,#REF!,#REF!,#REF!,#REF!,#REF!</definedName>
    <definedName name="hn.MultByFXRatesTop5" localSheetId="131" hidden="1">#REF!,#REF!,#REF!,#REF!,#REF!,#REF!,#REF!,#REF!,#REF!,#REF!,#REF!,#REF!</definedName>
    <definedName name="hn.MultByFXRatesTop5" localSheetId="70" hidden="1">#REF!,#REF!,#REF!,#REF!,#REF!,#REF!,#REF!,#REF!,#REF!,#REF!,#REF!,#REF!</definedName>
    <definedName name="hn.MultByFXRatesTop5" localSheetId="71" hidden="1">#REF!,#REF!,#REF!,#REF!,#REF!,#REF!,#REF!,#REF!,#REF!,#REF!,#REF!,#REF!</definedName>
    <definedName name="hn.MultByFXRatesTop5" localSheetId="75" hidden="1">#REF!,#REF!,#REF!,#REF!,#REF!,#REF!,#REF!,#REF!,#REF!,#REF!,#REF!,#REF!</definedName>
    <definedName name="hn.MultByFXRatesTop5" localSheetId="76" hidden="1">#REF!,#REF!,#REF!,#REF!,#REF!,#REF!,#REF!,#REF!,#REF!,#REF!,#REF!,#REF!</definedName>
    <definedName name="hn.MultByFXRatesTop5" localSheetId="154" hidden="1">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localSheetId="1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2" hidden="1">#REF!,#REF!,#REF!,#REF!,#REF!,#REF!,#REF!,#REF!,#REF!,#REF!,#REF!,#REF!,#REF!,#REF!,#REF!</definedName>
    <definedName name="hn.MultByFXRatesTop6" localSheetId="47" hidden="1">#REF!,#REF!,#REF!,#REF!,#REF!,#REF!,#REF!,#REF!,#REF!,#REF!,#REF!,#REF!,#REF!,#REF!,#REF!</definedName>
    <definedName name="hn.MultByFXRatesTop6" localSheetId="48" hidden="1">#REF!,#REF!,#REF!,#REF!,#REF!,#REF!,#REF!,#REF!,#REF!,#REF!,#REF!,#REF!,#REF!,#REF!,#REF!</definedName>
    <definedName name="hn.MultByFXRatesTop6" localSheetId="49" hidden="1">#REF!,#REF!,#REF!,#REF!,#REF!,#REF!,#REF!,#REF!,#REF!,#REF!,#REF!,#REF!,#REF!,#REF!,#REF!</definedName>
    <definedName name="hn.MultByFXRatesTop6" localSheetId="50" hidden="1">#REF!,#REF!,#REF!,#REF!,#REF!,#REF!,#REF!,#REF!,#REF!,#REF!,#REF!,#REF!,#REF!,#REF!,#REF!</definedName>
    <definedName name="hn.MultByFXRatesTop6" localSheetId="51" hidden="1">#REF!,#REF!,#REF!,#REF!,#REF!,#REF!,#REF!,#REF!,#REF!,#REF!,#REF!,#REF!,#REF!,#REF!,#REF!</definedName>
    <definedName name="hn.MultByFXRatesTop6" localSheetId="52" hidden="1">#REF!,#REF!,#REF!,#REF!,#REF!,#REF!,#REF!,#REF!,#REF!,#REF!,#REF!,#REF!,#REF!,#REF!,#REF!</definedName>
    <definedName name="hn.MultByFXRatesTop6" localSheetId="54" hidden="1">#REF!,#REF!,#REF!,#REF!,#REF!,#REF!,#REF!,#REF!,#REF!,#REF!,#REF!,#REF!,#REF!,#REF!,#REF!</definedName>
    <definedName name="hn.MultByFXRatesTop6" localSheetId="55" hidden="1">#REF!,#REF!,#REF!,#REF!,#REF!,#REF!,#REF!,#REF!,#REF!,#REF!,#REF!,#REF!,#REF!,#REF!,#REF!</definedName>
    <definedName name="hn.MultByFXRatesTop6" localSheetId="85" hidden="1">#REF!,#REF!,#REF!,#REF!,#REF!,#REF!,#REF!,#REF!,#REF!,#REF!,#REF!,#REF!,#REF!,#REF!,#REF!</definedName>
    <definedName name="hn.MultByFXRatesTop6" localSheetId="56" hidden="1">#REF!,#REF!,#REF!,#REF!,#REF!,#REF!,#REF!,#REF!,#REF!,#REF!,#REF!,#REF!,#REF!,#REF!,#REF!</definedName>
    <definedName name="hn.MultByFXRatesTop6" localSheetId="57" hidden="1">#REF!,#REF!,#REF!,#REF!,#REF!,#REF!,#REF!,#REF!,#REF!,#REF!,#REF!,#REF!,#REF!,#REF!,#REF!</definedName>
    <definedName name="hn.MultByFXRatesTop6" localSheetId="61" hidden="1">#REF!,#REF!,#REF!,#REF!,#REF!,#REF!,#REF!,#REF!,#REF!,#REF!,#REF!,#REF!,#REF!,#REF!,#REF!</definedName>
    <definedName name="hn.MultByFXRatesTop6" localSheetId="62" hidden="1">#REF!,#REF!,#REF!,#REF!,#REF!,#REF!,#REF!,#REF!,#REF!,#REF!,#REF!,#REF!,#REF!,#REF!,#REF!</definedName>
    <definedName name="hn.MultByFXRatesTop6" localSheetId="37" hidden="1">#REF!,#REF!,#REF!,#REF!,#REF!,#REF!,#REF!,#REF!,#REF!,#REF!,#REF!,#REF!,#REF!,#REF!,#REF!</definedName>
    <definedName name="hn.MultByFXRatesTop6" localSheetId="38" hidden="1">#REF!,#REF!,#REF!,#REF!,#REF!,#REF!,#REF!,#REF!,#REF!,#REF!,#REF!,#REF!,#REF!,#REF!,#REF!</definedName>
    <definedName name="hn.MultByFXRatesTop6" localSheetId="108" hidden="1">#REF!,#REF!,#REF!,#REF!,#REF!,#REF!,#REF!,#REF!,#REF!,#REF!,#REF!,#REF!,#REF!,#REF!,#REF!</definedName>
    <definedName name="hn.MultByFXRatesTop6" localSheetId="63" hidden="1">#REF!,#REF!,#REF!,#REF!,#REF!,#REF!,#REF!,#REF!,#REF!,#REF!,#REF!,#REF!,#REF!,#REF!,#REF!</definedName>
    <definedName name="hn.MultByFXRatesTop6" localSheetId="64" hidden="1">#REF!,#REF!,#REF!,#REF!,#REF!,#REF!,#REF!,#REF!,#REF!,#REF!,#REF!,#REF!,#REF!,#REF!,#REF!</definedName>
    <definedName name="hn.MultByFXRatesTop6" localSheetId="68" hidden="1">#REF!,#REF!,#REF!,#REF!,#REF!,#REF!,#REF!,#REF!,#REF!,#REF!,#REF!,#REF!,#REF!,#REF!,#REF!</definedName>
    <definedName name="hn.MultByFXRatesTop6" localSheetId="69" hidden="1">#REF!,#REF!,#REF!,#REF!,#REF!,#REF!,#REF!,#REF!,#REF!,#REF!,#REF!,#REF!,#REF!,#REF!,#REF!</definedName>
    <definedName name="hn.MultByFXRatesTop6" localSheetId="131" hidden="1">#REF!,#REF!,#REF!,#REF!,#REF!,#REF!,#REF!,#REF!,#REF!,#REF!,#REF!,#REF!,#REF!,#REF!,#REF!</definedName>
    <definedName name="hn.MultByFXRatesTop6" localSheetId="70" hidden="1">#REF!,#REF!,#REF!,#REF!,#REF!,#REF!,#REF!,#REF!,#REF!,#REF!,#REF!,#REF!,#REF!,#REF!,#REF!</definedName>
    <definedName name="hn.MultByFXRatesTop6" localSheetId="71" hidden="1">#REF!,#REF!,#REF!,#REF!,#REF!,#REF!,#REF!,#REF!,#REF!,#REF!,#REF!,#REF!,#REF!,#REF!,#REF!</definedName>
    <definedName name="hn.MultByFXRatesTop6" localSheetId="75" hidden="1">#REF!,#REF!,#REF!,#REF!,#REF!,#REF!,#REF!,#REF!,#REF!,#REF!,#REF!,#REF!,#REF!,#REF!,#REF!</definedName>
    <definedName name="hn.MultByFXRatesTop6" localSheetId="76" hidden="1">#REF!,#REF!,#REF!,#REF!,#REF!,#REF!,#REF!,#REF!,#REF!,#REF!,#REF!,#REF!,#REF!,#REF!,#REF!</definedName>
    <definedName name="hn.MultByFXRatesTop6" localSheetId="154" hidden="1">#REF!,#REF!,#REF!,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localSheetId="1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2" hidden="1">#REF!,#REF!,#REF!,#REF!,#REF!,#REF!,#REF!,#REF!,#REF!,#REF!,#REF!,#REF!,#REF!,#REF!,#REF!</definedName>
    <definedName name="hn.MultByFXRatesTop7" localSheetId="47" hidden="1">#REF!,#REF!,#REF!,#REF!,#REF!,#REF!,#REF!,#REF!,#REF!,#REF!,#REF!,#REF!,#REF!,#REF!,#REF!</definedName>
    <definedName name="hn.MultByFXRatesTop7" localSheetId="48" hidden="1">#REF!,#REF!,#REF!,#REF!,#REF!,#REF!,#REF!,#REF!,#REF!,#REF!,#REF!,#REF!,#REF!,#REF!,#REF!</definedName>
    <definedName name="hn.MultByFXRatesTop7" localSheetId="49" hidden="1">#REF!,#REF!,#REF!,#REF!,#REF!,#REF!,#REF!,#REF!,#REF!,#REF!,#REF!,#REF!,#REF!,#REF!,#REF!</definedName>
    <definedName name="hn.MultByFXRatesTop7" localSheetId="50" hidden="1">#REF!,#REF!,#REF!,#REF!,#REF!,#REF!,#REF!,#REF!,#REF!,#REF!,#REF!,#REF!,#REF!,#REF!,#REF!</definedName>
    <definedName name="hn.MultByFXRatesTop7" localSheetId="51" hidden="1">#REF!,#REF!,#REF!,#REF!,#REF!,#REF!,#REF!,#REF!,#REF!,#REF!,#REF!,#REF!,#REF!,#REF!,#REF!</definedName>
    <definedName name="hn.MultByFXRatesTop7" localSheetId="52" hidden="1">#REF!,#REF!,#REF!,#REF!,#REF!,#REF!,#REF!,#REF!,#REF!,#REF!,#REF!,#REF!,#REF!,#REF!,#REF!</definedName>
    <definedName name="hn.MultByFXRatesTop7" localSheetId="54" hidden="1">#REF!,#REF!,#REF!,#REF!,#REF!,#REF!,#REF!,#REF!,#REF!,#REF!,#REF!,#REF!,#REF!,#REF!,#REF!</definedName>
    <definedName name="hn.MultByFXRatesTop7" localSheetId="55" hidden="1">#REF!,#REF!,#REF!,#REF!,#REF!,#REF!,#REF!,#REF!,#REF!,#REF!,#REF!,#REF!,#REF!,#REF!,#REF!</definedName>
    <definedName name="hn.MultByFXRatesTop7" localSheetId="85" hidden="1">#REF!,#REF!,#REF!,#REF!,#REF!,#REF!,#REF!,#REF!,#REF!,#REF!,#REF!,#REF!,#REF!,#REF!,#REF!</definedName>
    <definedName name="hn.MultByFXRatesTop7" localSheetId="56" hidden="1">#REF!,#REF!,#REF!,#REF!,#REF!,#REF!,#REF!,#REF!,#REF!,#REF!,#REF!,#REF!,#REF!,#REF!,#REF!</definedName>
    <definedName name="hn.MultByFXRatesTop7" localSheetId="57" hidden="1">#REF!,#REF!,#REF!,#REF!,#REF!,#REF!,#REF!,#REF!,#REF!,#REF!,#REF!,#REF!,#REF!,#REF!,#REF!</definedName>
    <definedName name="hn.MultByFXRatesTop7" localSheetId="61" hidden="1">#REF!,#REF!,#REF!,#REF!,#REF!,#REF!,#REF!,#REF!,#REF!,#REF!,#REF!,#REF!,#REF!,#REF!,#REF!</definedName>
    <definedName name="hn.MultByFXRatesTop7" localSheetId="62" hidden="1">#REF!,#REF!,#REF!,#REF!,#REF!,#REF!,#REF!,#REF!,#REF!,#REF!,#REF!,#REF!,#REF!,#REF!,#REF!</definedName>
    <definedName name="hn.MultByFXRatesTop7" localSheetId="37" hidden="1">#REF!,#REF!,#REF!,#REF!,#REF!,#REF!,#REF!,#REF!,#REF!,#REF!,#REF!,#REF!,#REF!,#REF!,#REF!</definedName>
    <definedName name="hn.MultByFXRatesTop7" localSheetId="38" hidden="1">#REF!,#REF!,#REF!,#REF!,#REF!,#REF!,#REF!,#REF!,#REF!,#REF!,#REF!,#REF!,#REF!,#REF!,#REF!</definedName>
    <definedName name="hn.MultByFXRatesTop7" localSheetId="108" hidden="1">#REF!,#REF!,#REF!,#REF!,#REF!,#REF!,#REF!,#REF!,#REF!,#REF!,#REF!,#REF!,#REF!,#REF!,#REF!</definedName>
    <definedName name="hn.MultByFXRatesTop7" localSheetId="63" hidden="1">#REF!,#REF!,#REF!,#REF!,#REF!,#REF!,#REF!,#REF!,#REF!,#REF!,#REF!,#REF!,#REF!,#REF!,#REF!</definedName>
    <definedName name="hn.MultByFXRatesTop7" localSheetId="64" hidden="1">#REF!,#REF!,#REF!,#REF!,#REF!,#REF!,#REF!,#REF!,#REF!,#REF!,#REF!,#REF!,#REF!,#REF!,#REF!</definedName>
    <definedName name="hn.MultByFXRatesTop7" localSheetId="68" hidden="1">#REF!,#REF!,#REF!,#REF!,#REF!,#REF!,#REF!,#REF!,#REF!,#REF!,#REF!,#REF!,#REF!,#REF!,#REF!</definedName>
    <definedName name="hn.MultByFXRatesTop7" localSheetId="69" hidden="1">#REF!,#REF!,#REF!,#REF!,#REF!,#REF!,#REF!,#REF!,#REF!,#REF!,#REF!,#REF!,#REF!,#REF!,#REF!</definedName>
    <definedName name="hn.MultByFXRatesTop7" localSheetId="131" hidden="1">#REF!,#REF!,#REF!,#REF!,#REF!,#REF!,#REF!,#REF!,#REF!,#REF!,#REF!,#REF!,#REF!,#REF!,#REF!</definedName>
    <definedName name="hn.MultByFXRatesTop7" localSheetId="70" hidden="1">#REF!,#REF!,#REF!,#REF!,#REF!,#REF!,#REF!,#REF!,#REF!,#REF!,#REF!,#REF!,#REF!,#REF!,#REF!</definedName>
    <definedName name="hn.MultByFXRatesTop7" localSheetId="71" hidden="1">#REF!,#REF!,#REF!,#REF!,#REF!,#REF!,#REF!,#REF!,#REF!,#REF!,#REF!,#REF!,#REF!,#REF!,#REF!</definedName>
    <definedName name="hn.MultByFXRatesTop7" localSheetId="75" hidden="1">#REF!,#REF!,#REF!,#REF!,#REF!,#REF!,#REF!,#REF!,#REF!,#REF!,#REF!,#REF!,#REF!,#REF!,#REF!</definedName>
    <definedName name="hn.MultByFXRatesTop7" localSheetId="76" hidden="1">#REF!,#REF!,#REF!,#REF!,#REF!,#REF!,#REF!,#REF!,#REF!,#REF!,#REF!,#REF!,#REF!,#REF!,#REF!</definedName>
    <definedName name="hn.MultByFXRatesTop7" localSheetId="154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localSheetId="1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12" hidden="1">#REF!</definedName>
    <definedName name="hn.YearLabel" localSheetId="49" hidden="1">#REF!</definedName>
    <definedName name="hn.YearLabel" localSheetId="50" hidden="1">#REF!</definedName>
    <definedName name="hn.YearLabel" localSheetId="54" hidden="1">#REF!</definedName>
    <definedName name="hn.YearLabel" localSheetId="55" hidden="1">#REF!</definedName>
    <definedName name="hn.YearLabel" localSheetId="85" hidden="1">#REF!</definedName>
    <definedName name="hn.YearLabel" localSheetId="61" hidden="1">#REF!</definedName>
    <definedName name="hn.YearLabel" localSheetId="62" hidden="1">#REF!</definedName>
    <definedName name="hn.YearLabel" localSheetId="108" hidden="1">#REF!</definedName>
    <definedName name="hn.YearLabel" localSheetId="68" hidden="1">#REF!</definedName>
    <definedName name="hn.YearLabel" localSheetId="69" hidden="1">#REF!</definedName>
    <definedName name="hn.YearLabel" localSheetId="131" hidden="1">#REF!</definedName>
    <definedName name="hn.YearLabel" localSheetId="75" hidden="1">#REF!</definedName>
    <definedName name="hn.YearLabel" localSheetId="76" hidden="1">#REF!</definedName>
    <definedName name="hn.YearLabel" localSheetId="154" hidden="1">#REF!</definedName>
    <definedName name="hn.YearLabel" localSheetId="0" hidden="1">#REF!</definedName>
    <definedName name="hn.YearLabel" hidden="1">#REF!</definedName>
    <definedName name="Incomepb" localSheetId="12" hidden="1">#REF!</definedName>
    <definedName name="Incomepb" localSheetId="49" hidden="1">#REF!</definedName>
    <definedName name="Incomepb" localSheetId="50" hidden="1">#REF!</definedName>
    <definedName name="Incomepb" localSheetId="54" hidden="1">#REF!</definedName>
    <definedName name="Incomepb" localSheetId="55" hidden="1">#REF!</definedName>
    <definedName name="Incomepb" localSheetId="85" hidden="1">#REF!</definedName>
    <definedName name="Incomepb" localSheetId="61" hidden="1">#REF!</definedName>
    <definedName name="Incomepb" localSheetId="62" hidden="1">#REF!</definedName>
    <definedName name="Incomepb" localSheetId="108" hidden="1">#REF!</definedName>
    <definedName name="Incomepb" localSheetId="68" hidden="1">#REF!</definedName>
    <definedName name="Incomepb" localSheetId="69" hidden="1">#REF!</definedName>
    <definedName name="Incomepb" localSheetId="131" hidden="1">#REF!</definedName>
    <definedName name="Incomepb" localSheetId="75" hidden="1">#REF!</definedName>
    <definedName name="Incomepb" localSheetId="76" hidden="1">#REF!</definedName>
    <definedName name="Incomepb" localSheetId="154" hidden="1">#REF!</definedName>
    <definedName name="Incomepb" localSheetId="0" hidden="1">#REF!</definedName>
    <definedName name="Incomepb" hidden="1">#REF!</definedName>
    <definedName name="ins">[1]Resumen!$G$3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localSheetId="12" hidden="1">#REF!</definedName>
    <definedName name="IsSecureRevolver" localSheetId="49" hidden="1">#REF!</definedName>
    <definedName name="IsSecureRevolver" localSheetId="50" hidden="1">#REF!</definedName>
    <definedName name="IsSecureRevolver" localSheetId="54" hidden="1">#REF!</definedName>
    <definedName name="IsSecureRevolver" localSheetId="55" hidden="1">#REF!</definedName>
    <definedName name="IsSecureRevolver" localSheetId="85" hidden="1">#REF!</definedName>
    <definedName name="IsSecureRevolver" localSheetId="61" hidden="1">#REF!</definedName>
    <definedName name="IsSecureRevolver" localSheetId="62" hidden="1">#REF!</definedName>
    <definedName name="IsSecureRevolver" localSheetId="108" hidden="1">#REF!</definedName>
    <definedName name="IsSecureRevolver" localSheetId="68" hidden="1">#REF!</definedName>
    <definedName name="IsSecureRevolver" localSheetId="69" hidden="1">#REF!</definedName>
    <definedName name="IsSecureRevolver" localSheetId="131" hidden="1">#REF!</definedName>
    <definedName name="IsSecureRevolver" localSheetId="75" hidden="1">#REF!</definedName>
    <definedName name="IsSecureRevolver" localSheetId="76" hidden="1">#REF!</definedName>
    <definedName name="IsSecureRevolver" localSheetId="154" hidden="1">#REF!</definedName>
    <definedName name="IsSecureRevolver" localSheetId="0" hidden="1">#REF!</definedName>
    <definedName name="IsSecureRevolver" hidden="1">#REF!</definedName>
    <definedName name="IsSecureSenior1" localSheetId="12" hidden="1">#REF!</definedName>
    <definedName name="IsSecureSenior1" localSheetId="49" hidden="1">#REF!</definedName>
    <definedName name="IsSecureSenior1" localSheetId="50" hidden="1">#REF!</definedName>
    <definedName name="IsSecureSenior1" localSheetId="54" hidden="1">#REF!</definedName>
    <definedName name="IsSecureSenior1" localSheetId="55" hidden="1">#REF!</definedName>
    <definedName name="IsSecureSenior1" localSheetId="85" hidden="1">#REF!</definedName>
    <definedName name="IsSecureSenior1" localSheetId="61" hidden="1">#REF!</definedName>
    <definedName name="IsSecureSenior1" localSheetId="62" hidden="1">#REF!</definedName>
    <definedName name="IsSecureSenior1" localSheetId="108" hidden="1">#REF!</definedName>
    <definedName name="IsSecureSenior1" localSheetId="68" hidden="1">#REF!</definedName>
    <definedName name="IsSecureSenior1" localSheetId="69" hidden="1">#REF!</definedName>
    <definedName name="IsSecureSenior1" localSheetId="131" hidden="1">#REF!</definedName>
    <definedName name="IsSecureSenior1" localSheetId="75" hidden="1">#REF!</definedName>
    <definedName name="IsSecureSenior1" localSheetId="76" hidden="1">#REF!</definedName>
    <definedName name="IsSecureSenior1" localSheetId="154" hidden="1">#REF!</definedName>
    <definedName name="IsSecureSenior1" localSheetId="0" hidden="1">#REF!</definedName>
    <definedName name="IsSecureSenior1" hidden="1">#REF!</definedName>
    <definedName name="IsSecureSenior2" localSheetId="12" hidden="1">#REF!</definedName>
    <definedName name="IsSecureSenior2" localSheetId="49" hidden="1">#REF!</definedName>
    <definedName name="IsSecureSenior2" localSheetId="50" hidden="1">#REF!</definedName>
    <definedName name="IsSecureSenior2" localSheetId="54" hidden="1">#REF!</definedName>
    <definedName name="IsSecureSenior2" localSheetId="55" hidden="1">#REF!</definedName>
    <definedName name="IsSecureSenior2" localSheetId="85" hidden="1">#REF!</definedName>
    <definedName name="IsSecureSenior2" localSheetId="61" hidden="1">#REF!</definedName>
    <definedName name="IsSecureSenior2" localSheetId="62" hidden="1">#REF!</definedName>
    <definedName name="IsSecureSenior2" localSheetId="108" hidden="1">#REF!</definedName>
    <definedName name="IsSecureSenior2" localSheetId="68" hidden="1">#REF!</definedName>
    <definedName name="IsSecureSenior2" localSheetId="69" hidden="1">#REF!</definedName>
    <definedName name="IsSecureSenior2" localSheetId="131" hidden="1">#REF!</definedName>
    <definedName name="IsSecureSenior2" localSheetId="75" hidden="1">#REF!</definedName>
    <definedName name="IsSecureSenior2" localSheetId="76" hidden="1">#REF!</definedName>
    <definedName name="IsSecureSenior2" localSheetId="154" hidden="1">#REF!</definedName>
    <definedName name="IsSecureSenior2" localSheetId="0" hidden="1">#REF!</definedName>
    <definedName name="IsSecureSenior2" hidden="1">#REF!</definedName>
    <definedName name="IsSecureSenior3" localSheetId="12" hidden="1">#REF!</definedName>
    <definedName name="IsSecureSenior3" localSheetId="49" hidden="1">#REF!</definedName>
    <definedName name="IsSecureSenior3" localSheetId="50" hidden="1">#REF!</definedName>
    <definedName name="IsSecureSenior3" localSheetId="54" hidden="1">#REF!</definedName>
    <definedName name="IsSecureSenior3" localSheetId="55" hidden="1">#REF!</definedName>
    <definedName name="IsSecureSenior3" localSheetId="85" hidden="1">#REF!</definedName>
    <definedName name="IsSecureSenior3" localSheetId="61" hidden="1">#REF!</definedName>
    <definedName name="IsSecureSenior3" localSheetId="62" hidden="1">#REF!</definedName>
    <definedName name="IsSecureSenior3" localSheetId="108" hidden="1">#REF!</definedName>
    <definedName name="IsSecureSenior3" localSheetId="68" hidden="1">#REF!</definedName>
    <definedName name="IsSecureSenior3" localSheetId="69" hidden="1">#REF!</definedName>
    <definedName name="IsSecureSenior3" localSheetId="131" hidden="1">#REF!</definedName>
    <definedName name="IsSecureSenior3" localSheetId="75" hidden="1">#REF!</definedName>
    <definedName name="IsSecureSenior3" localSheetId="76" hidden="1">#REF!</definedName>
    <definedName name="IsSecureSenior3" localSheetId="154" hidden="1">#REF!</definedName>
    <definedName name="IsSecureSenior3" localSheetId="0" hidden="1">#REF!</definedName>
    <definedName name="IsSecureSenior3" hidden="1">#REF!</definedName>
    <definedName name="IsSecureSenior4" localSheetId="12" hidden="1">#REF!</definedName>
    <definedName name="IsSecureSenior4" localSheetId="49" hidden="1">#REF!</definedName>
    <definedName name="IsSecureSenior4" localSheetId="50" hidden="1">#REF!</definedName>
    <definedName name="IsSecureSenior4" localSheetId="54" hidden="1">#REF!</definedName>
    <definedName name="IsSecureSenior4" localSheetId="55" hidden="1">#REF!</definedName>
    <definedName name="IsSecureSenior4" localSheetId="85" hidden="1">#REF!</definedName>
    <definedName name="IsSecureSenior4" localSheetId="61" hidden="1">#REF!</definedName>
    <definedName name="IsSecureSenior4" localSheetId="62" hidden="1">#REF!</definedName>
    <definedName name="IsSecureSenior4" localSheetId="108" hidden="1">#REF!</definedName>
    <definedName name="IsSecureSenior4" localSheetId="68" hidden="1">#REF!</definedName>
    <definedName name="IsSecureSenior4" localSheetId="69" hidden="1">#REF!</definedName>
    <definedName name="IsSecureSenior4" localSheetId="131" hidden="1">#REF!</definedName>
    <definedName name="IsSecureSenior4" localSheetId="75" hidden="1">#REF!</definedName>
    <definedName name="IsSecureSenior4" localSheetId="76" hidden="1">#REF!</definedName>
    <definedName name="IsSecureSenior4" localSheetId="154" hidden="1">#REF!</definedName>
    <definedName name="IsSecureSenior4" localSheetId="0" hidden="1">#REF!</definedName>
    <definedName name="IsSecureSenior4" hidden="1">#REF!</definedName>
    <definedName name="IsSecureSenior5" localSheetId="12" hidden="1">#REF!</definedName>
    <definedName name="IsSecureSenior5" localSheetId="49" hidden="1">#REF!</definedName>
    <definedName name="IsSecureSenior5" localSheetId="50" hidden="1">#REF!</definedName>
    <definedName name="IsSecureSenior5" localSheetId="54" hidden="1">#REF!</definedName>
    <definedName name="IsSecureSenior5" localSheetId="55" hidden="1">#REF!</definedName>
    <definedName name="IsSecureSenior5" localSheetId="85" hidden="1">#REF!</definedName>
    <definedName name="IsSecureSenior5" localSheetId="61" hidden="1">#REF!</definedName>
    <definedName name="IsSecureSenior5" localSheetId="62" hidden="1">#REF!</definedName>
    <definedName name="IsSecureSenior5" localSheetId="108" hidden="1">#REF!</definedName>
    <definedName name="IsSecureSenior5" localSheetId="68" hidden="1">#REF!</definedName>
    <definedName name="IsSecureSenior5" localSheetId="69" hidden="1">#REF!</definedName>
    <definedName name="IsSecureSenior5" localSheetId="131" hidden="1">#REF!</definedName>
    <definedName name="IsSecureSenior5" localSheetId="75" hidden="1">#REF!</definedName>
    <definedName name="IsSecureSenior5" localSheetId="76" hidden="1">#REF!</definedName>
    <definedName name="IsSecureSenior5" localSheetId="154" hidden="1">#REF!</definedName>
    <definedName name="IsSecureSenior5" localSheetId="0" hidden="1">#REF!</definedName>
    <definedName name="IsSecureSenior5" hidden="1">#REF!</definedName>
    <definedName name="IsSecureSenior6" localSheetId="12" hidden="1">#REF!</definedName>
    <definedName name="IsSecureSenior6" localSheetId="49" hidden="1">#REF!</definedName>
    <definedName name="IsSecureSenior6" localSheetId="50" hidden="1">#REF!</definedName>
    <definedName name="IsSecureSenior6" localSheetId="54" hidden="1">#REF!</definedName>
    <definedName name="IsSecureSenior6" localSheetId="55" hidden="1">#REF!</definedName>
    <definedName name="IsSecureSenior6" localSheetId="85" hidden="1">#REF!</definedName>
    <definedName name="IsSecureSenior6" localSheetId="61" hidden="1">#REF!</definedName>
    <definedName name="IsSecureSenior6" localSheetId="62" hidden="1">#REF!</definedName>
    <definedName name="IsSecureSenior6" localSheetId="108" hidden="1">#REF!</definedName>
    <definedName name="IsSecureSenior6" localSheetId="68" hidden="1">#REF!</definedName>
    <definedName name="IsSecureSenior6" localSheetId="69" hidden="1">#REF!</definedName>
    <definedName name="IsSecureSenior6" localSheetId="131" hidden="1">#REF!</definedName>
    <definedName name="IsSecureSenior6" localSheetId="75" hidden="1">#REF!</definedName>
    <definedName name="IsSecureSenior6" localSheetId="76" hidden="1">#REF!</definedName>
    <definedName name="IsSecureSenior6" localSheetId="154" hidden="1">#REF!</definedName>
    <definedName name="IsSecureSenior6" localSheetId="0" hidden="1">#REF!</definedName>
    <definedName name="IsSecureSenior6" hidden="1">#REF!</definedName>
    <definedName name="IsSecureSenior7" localSheetId="12" hidden="1">#REF!</definedName>
    <definedName name="IsSecureSenior7" localSheetId="49" hidden="1">#REF!</definedName>
    <definedName name="IsSecureSenior7" localSheetId="50" hidden="1">#REF!</definedName>
    <definedName name="IsSecureSenior7" localSheetId="54" hidden="1">#REF!</definedName>
    <definedName name="IsSecureSenior7" localSheetId="55" hidden="1">#REF!</definedName>
    <definedName name="IsSecureSenior7" localSheetId="85" hidden="1">#REF!</definedName>
    <definedName name="IsSecureSenior7" localSheetId="61" hidden="1">#REF!</definedName>
    <definedName name="IsSecureSenior7" localSheetId="62" hidden="1">#REF!</definedName>
    <definedName name="IsSecureSenior7" localSheetId="108" hidden="1">#REF!</definedName>
    <definedName name="IsSecureSenior7" localSheetId="68" hidden="1">#REF!</definedName>
    <definedName name="IsSecureSenior7" localSheetId="69" hidden="1">#REF!</definedName>
    <definedName name="IsSecureSenior7" localSheetId="131" hidden="1">#REF!</definedName>
    <definedName name="IsSecureSenior7" localSheetId="75" hidden="1">#REF!</definedName>
    <definedName name="IsSecureSenior7" localSheetId="76" hidden="1">#REF!</definedName>
    <definedName name="IsSecureSenior7" localSheetId="154" hidden="1">#REF!</definedName>
    <definedName name="IsSecureSenior7" localSheetId="0" hidden="1">#REF!</definedName>
    <definedName name="IsSecureSenior7" hidden="1">#REF!</definedName>
    <definedName name="jklj" localSheetId="12" hidden="1">#REF!</definedName>
    <definedName name="jklj" localSheetId="49" hidden="1">#REF!</definedName>
    <definedName name="jklj" localSheetId="50" hidden="1">#REF!</definedName>
    <definedName name="jklj" localSheetId="54" hidden="1">#REF!</definedName>
    <definedName name="jklj" localSheetId="55" hidden="1">#REF!</definedName>
    <definedName name="jklj" localSheetId="85" hidden="1">#REF!</definedName>
    <definedName name="jklj" localSheetId="61" hidden="1">#REF!</definedName>
    <definedName name="jklj" localSheetId="62" hidden="1">#REF!</definedName>
    <definedName name="jklj" localSheetId="108" hidden="1">#REF!</definedName>
    <definedName name="jklj" localSheetId="68" hidden="1">#REF!</definedName>
    <definedName name="jklj" localSheetId="69" hidden="1">#REF!</definedName>
    <definedName name="jklj" localSheetId="131" hidden="1">#REF!</definedName>
    <definedName name="jklj" localSheetId="75" hidden="1">#REF!</definedName>
    <definedName name="jklj" localSheetId="76" hidden="1">#REF!</definedName>
    <definedName name="jklj" localSheetId="154" hidden="1">#REF!</definedName>
    <definedName name="jklj" localSheetId="0" hidden="1">#REF!</definedName>
    <definedName name="jklj" hidden="1">#REF!</definedName>
    <definedName name="KO" localSheetId="12" hidden="1">#REF!</definedName>
    <definedName name="KO" localSheetId="49" hidden="1">#REF!</definedName>
    <definedName name="KO" localSheetId="50" hidden="1">#REF!</definedName>
    <definedName name="KO" localSheetId="54" hidden="1">#REF!</definedName>
    <definedName name="KO" localSheetId="55" hidden="1">#REF!</definedName>
    <definedName name="KO" localSheetId="85" hidden="1">#REF!</definedName>
    <definedName name="KO" localSheetId="61" hidden="1">#REF!</definedName>
    <definedName name="KO" localSheetId="62" hidden="1">#REF!</definedName>
    <definedName name="KO" localSheetId="108" hidden="1">#REF!</definedName>
    <definedName name="KO" localSheetId="68" hidden="1">#REF!</definedName>
    <definedName name="KO" localSheetId="69" hidden="1">#REF!</definedName>
    <definedName name="KO" localSheetId="131" hidden="1">#REF!</definedName>
    <definedName name="KO" localSheetId="75" hidden="1">#REF!</definedName>
    <definedName name="KO" localSheetId="76" hidden="1">#REF!</definedName>
    <definedName name="KO" localSheetId="154" hidden="1">#REF!</definedName>
    <definedName name="KO" localSheetId="0" hidden="1">#REF!</definedName>
    <definedName name="KO" hidden="1">#REF!</definedName>
    <definedName name="Left_Header" localSheetId="12" hidden="1">#REF!</definedName>
    <definedName name="Left_Header" localSheetId="49" hidden="1">#REF!</definedName>
    <definedName name="Left_Header" localSheetId="50" hidden="1">#REF!</definedName>
    <definedName name="Left_Header" localSheetId="54" hidden="1">#REF!</definedName>
    <definedName name="Left_Header" localSheetId="55" hidden="1">#REF!</definedName>
    <definedName name="Left_Header" localSheetId="85" hidden="1">#REF!</definedName>
    <definedName name="Left_Header" localSheetId="61" hidden="1">#REF!</definedName>
    <definedName name="Left_Header" localSheetId="62" hidden="1">#REF!</definedName>
    <definedName name="Left_Header" localSheetId="108" hidden="1">#REF!</definedName>
    <definedName name="Left_Header" localSheetId="68" hidden="1">#REF!</definedName>
    <definedName name="Left_Header" localSheetId="69" hidden="1">#REF!</definedName>
    <definedName name="Left_Header" localSheetId="131" hidden="1">#REF!</definedName>
    <definedName name="Left_Header" localSheetId="75" hidden="1">#REF!</definedName>
    <definedName name="Left_Header" localSheetId="76" hidden="1">#REF!</definedName>
    <definedName name="Left_Header" localSheetId="154" hidden="1">#REF!</definedName>
    <definedName name="Left_Header" localSheetId="0" hidden="1">#REF!</definedName>
    <definedName name="Left_Header" hidden="1">#REF!</definedName>
    <definedName name="limcount" hidden="1">1</definedName>
    <definedName name="mama" localSheetId="12" hidden="1">#REF!</definedName>
    <definedName name="mama" localSheetId="49" hidden="1">#REF!</definedName>
    <definedName name="mama" localSheetId="50" hidden="1">#REF!</definedName>
    <definedName name="mama" localSheetId="54" hidden="1">#REF!</definedName>
    <definedName name="mama" localSheetId="55" hidden="1">#REF!</definedName>
    <definedName name="mama" localSheetId="85" hidden="1">#REF!</definedName>
    <definedName name="mama" localSheetId="61" hidden="1">#REF!</definedName>
    <definedName name="mama" localSheetId="62" hidden="1">#REF!</definedName>
    <definedName name="mama" localSheetId="37" hidden="1">#REF!</definedName>
    <definedName name="mama" localSheetId="38" hidden="1">#REF!</definedName>
    <definedName name="mama" localSheetId="108" hidden="1">#REF!</definedName>
    <definedName name="mama" localSheetId="68" hidden="1">#REF!</definedName>
    <definedName name="mama" localSheetId="69" hidden="1">#REF!</definedName>
    <definedName name="mama" localSheetId="131" hidden="1">#REF!</definedName>
    <definedName name="mama" localSheetId="75" hidden="1">#REF!</definedName>
    <definedName name="mama" localSheetId="76" hidden="1">#REF!</definedName>
    <definedName name="mama" localSheetId="154" hidden="1">#REF!</definedName>
    <definedName name="mama" localSheetId="0" hidden="1">#REF!</definedName>
    <definedName name="mama" localSheetId="11" hidden="1">#REF!</definedName>
    <definedName name="mama" hidden="1">#REF!</definedName>
    <definedName name="OBS_Data_Col" localSheetId="12" hidden="1">#REF!</definedName>
    <definedName name="OBS_Data_Col" localSheetId="49" hidden="1">#REF!</definedName>
    <definedName name="OBS_Data_Col" localSheetId="50" hidden="1">#REF!</definedName>
    <definedName name="OBS_Data_Col" localSheetId="54" hidden="1">#REF!</definedName>
    <definedName name="OBS_Data_Col" localSheetId="55" hidden="1">#REF!</definedName>
    <definedName name="OBS_Data_Col" localSheetId="85" hidden="1">#REF!</definedName>
    <definedName name="OBS_Data_Col" localSheetId="61" hidden="1">#REF!</definedName>
    <definedName name="OBS_Data_Col" localSheetId="62" hidden="1">#REF!</definedName>
    <definedName name="OBS_Data_Col" localSheetId="108" hidden="1">#REF!</definedName>
    <definedName name="OBS_Data_Col" localSheetId="68" hidden="1">#REF!</definedName>
    <definedName name="OBS_Data_Col" localSheetId="69" hidden="1">#REF!</definedName>
    <definedName name="OBS_Data_Col" localSheetId="131" hidden="1">#REF!</definedName>
    <definedName name="OBS_Data_Col" localSheetId="75" hidden="1">#REF!</definedName>
    <definedName name="OBS_Data_Col" localSheetId="76" hidden="1">#REF!</definedName>
    <definedName name="OBS_Data_Col" localSheetId="154" hidden="1">#REF!</definedName>
    <definedName name="OBS_Data_Col" localSheetId="0" hidden="1">#REF!</definedName>
    <definedName name="OBS_Data_Col" hidden="1">#REF!</definedName>
    <definedName name="Openingpb" localSheetId="12" hidden="1">#REF!</definedName>
    <definedName name="Openingpb" localSheetId="49" hidden="1">#REF!</definedName>
    <definedName name="Openingpb" localSheetId="50" hidden="1">#REF!</definedName>
    <definedName name="Openingpb" localSheetId="54" hidden="1">#REF!</definedName>
    <definedName name="Openingpb" localSheetId="55" hidden="1">#REF!</definedName>
    <definedName name="Openingpb" localSheetId="85" hidden="1">#REF!</definedName>
    <definedName name="Openingpb" localSheetId="61" hidden="1">#REF!</definedName>
    <definedName name="Openingpb" localSheetId="62" hidden="1">#REF!</definedName>
    <definedName name="Openingpb" localSheetId="108" hidden="1">#REF!</definedName>
    <definedName name="Openingpb" localSheetId="68" hidden="1">#REF!</definedName>
    <definedName name="Openingpb" localSheetId="69" hidden="1">#REF!</definedName>
    <definedName name="Openingpb" localSheetId="131" hidden="1">#REF!</definedName>
    <definedName name="Openingpb" localSheetId="75" hidden="1">#REF!</definedName>
    <definedName name="Openingpb" localSheetId="76" hidden="1">#REF!</definedName>
    <definedName name="Openingpb" localSheetId="154" hidden="1">#REF!</definedName>
    <definedName name="Openingpb" localSheetId="0" hidden="1">#REF!</definedName>
    <definedName name="Openingpb" hidden="1">#REF!</definedName>
    <definedName name="OWNER" localSheetId="12" hidden="1">#REF!</definedName>
    <definedName name="OWNER" localSheetId="49" hidden="1">#REF!</definedName>
    <definedName name="OWNER" localSheetId="50" hidden="1">#REF!</definedName>
    <definedName name="OWNER" localSheetId="54" hidden="1">#REF!</definedName>
    <definedName name="OWNER" localSheetId="55" hidden="1">#REF!</definedName>
    <definedName name="OWNER" localSheetId="85" hidden="1">#REF!</definedName>
    <definedName name="OWNER" localSheetId="61" hidden="1">#REF!</definedName>
    <definedName name="OWNER" localSheetId="62" hidden="1">#REF!</definedName>
    <definedName name="OWNER" localSheetId="108" hidden="1">#REF!</definedName>
    <definedName name="OWNER" localSheetId="68" hidden="1">#REF!</definedName>
    <definedName name="OWNER" localSheetId="69" hidden="1">#REF!</definedName>
    <definedName name="OWNER" localSheetId="131" hidden="1">#REF!</definedName>
    <definedName name="OWNER" localSheetId="75" hidden="1">#REF!</definedName>
    <definedName name="OWNER" localSheetId="76" hidden="1">#REF!</definedName>
    <definedName name="OWNER" localSheetId="154" hidden="1">#REF!</definedName>
    <definedName name="OWNER" localSheetId="0" hidden="1">#REF!</definedName>
    <definedName name="OWNER" hidden="1">#REF!</definedName>
    <definedName name="p.BS" localSheetId="12" hidden="1">#REF!</definedName>
    <definedName name="p.BS" localSheetId="49" hidden="1">#REF!</definedName>
    <definedName name="p.BS" localSheetId="50" hidden="1">#REF!</definedName>
    <definedName name="p.BS" localSheetId="54" hidden="1">#REF!</definedName>
    <definedName name="p.BS" localSheetId="55" hidden="1">#REF!</definedName>
    <definedName name="p.BS" localSheetId="85" hidden="1">#REF!</definedName>
    <definedName name="p.BS" localSheetId="61" hidden="1">#REF!</definedName>
    <definedName name="p.BS" localSheetId="62" hidden="1">#REF!</definedName>
    <definedName name="p.BS" localSheetId="108" hidden="1">#REF!</definedName>
    <definedName name="p.BS" localSheetId="68" hidden="1">#REF!</definedName>
    <definedName name="p.BS" localSheetId="69" hidden="1">#REF!</definedName>
    <definedName name="p.BS" localSheetId="131" hidden="1">#REF!</definedName>
    <definedName name="p.BS" localSheetId="75" hidden="1">#REF!</definedName>
    <definedName name="p.BS" localSheetId="76" hidden="1">#REF!</definedName>
    <definedName name="p.BS" localSheetId="154" hidden="1">#REF!</definedName>
    <definedName name="p.BS" localSheetId="0" hidden="1">#REF!</definedName>
    <definedName name="p.BS" hidden="1">#REF!</definedName>
    <definedName name="p.BSAssumptions" localSheetId="12" hidden="1">#REF!</definedName>
    <definedName name="p.BSAssumptions" localSheetId="49" hidden="1">#REF!</definedName>
    <definedName name="p.BSAssumptions" localSheetId="50" hidden="1">#REF!</definedName>
    <definedName name="p.BSAssumptions" localSheetId="54" hidden="1">#REF!</definedName>
    <definedName name="p.BSAssumptions" localSheetId="55" hidden="1">#REF!</definedName>
    <definedName name="p.BSAssumptions" localSheetId="85" hidden="1">#REF!</definedName>
    <definedName name="p.BSAssumptions" localSheetId="61" hidden="1">#REF!</definedName>
    <definedName name="p.BSAssumptions" localSheetId="62" hidden="1">#REF!</definedName>
    <definedName name="p.BSAssumptions" localSheetId="108" hidden="1">#REF!</definedName>
    <definedName name="p.BSAssumptions" localSheetId="68" hidden="1">#REF!</definedName>
    <definedName name="p.BSAssumptions" localSheetId="69" hidden="1">#REF!</definedName>
    <definedName name="p.BSAssumptions" localSheetId="131" hidden="1">#REF!</definedName>
    <definedName name="p.BSAssumptions" localSheetId="75" hidden="1">#REF!</definedName>
    <definedName name="p.BSAssumptions" localSheetId="76" hidden="1">#REF!</definedName>
    <definedName name="p.BSAssumptions" localSheetId="154" hidden="1">#REF!</definedName>
    <definedName name="p.BSAssumptions" localSheetId="0" hidden="1">#REF!</definedName>
    <definedName name="p.BSAssumptions" hidden="1">#REF!</definedName>
    <definedName name="p.CapStructure" localSheetId="12" hidden="1">#REF!</definedName>
    <definedName name="p.CapStructure" localSheetId="49" hidden="1">#REF!</definedName>
    <definedName name="p.CapStructure" localSheetId="50" hidden="1">#REF!</definedName>
    <definedName name="p.CapStructure" localSheetId="54" hidden="1">#REF!</definedName>
    <definedName name="p.CapStructure" localSheetId="55" hidden="1">#REF!</definedName>
    <definedName name="p.CapStructure" localSheetId="85" hidden="1">#REF!</definedName>
    <definedName name="p.CapStructure" localSheetId="61" hidden="1">#REF!</definedName>
    <definedName name="p.CapStructure" localSheetId="62" hidden="1">#REF!</definedName>
    <definedName name="p.CapStructure" localSheetId="108" hidden="1">#REF!</definedName>
    <definedName name="p.CapStructure" localSheetId="68" hidden="1">#REF!</definedName>
    <definedName name="p.CapStructure" localSheetId="69" hidden="1">#REF!</definedName>
    <definedName name="p.CapStructure" localSheetId="131" hidden="1">#REF!</definedName>
    <definedName name="p.CapStructure" localSheetId="75" hidden="1">#REF!</definedName>
    <definedName name="p.CapStructure" localSheetId="76" hidden="1">#REF!</definedName>
    <definedName name="p.CapStructure" localSheetId="154" hidden="1">#REF!</definedName>
    <definedName name="p.CapStructure" localSheetId="0" hidden="1">#REF!</definedName>
    <definedName name="p.CapStructure" hidden="1">#REF!</definedName>
    <definedName name="p.CashFlow" localSheetId="12" hidden="1">#REF!</definedName>
    <definedName name="p.CashFlow" localSheetId="49" hidden="1">#REF!</definedName>
    <definedName name="p.CashFlow" localSheetId="50" hidden="1">#REF!</definedName>
    <definedName name="p.CashFlow" localSheetId="54" hidden="1">#REF!</definedName>
    <definedName name="p.CashFlow" localSheetId="55" hidden="1">#REF!</definedName>
    <definedName name="p.CashFlow" localSheetId="85" hidden="1">#REF!</definedName>
    <definedName name="p.CashFlow" localSheetId="61" hidden="1">#REF!</definedName>
    <definedName name="p.CashFlow" localSheetId="62" hidden="1">#REF!</definedName>
    <definedName name="p.CashFlow" localSheetId="108" hidden="1">#REF!</definedName>
    <definedName name="p.CashFlow" localSheetId="68" hidden="1">#REF!</definedName>
    <definedName name="p.CashFlow" localSheetId="69" hidden="1">#REF!</definedName>
    <definedName name="p.CashFlow" localSheetId="131" hidden="1">#REF!</definedName>
    <definedName name="p.CashFlow" localSheetId="75" hidden="1">#REF!</definedName>
    <definedName name="p.CashFlow" localSheetId="76" hidden="1">#REF!</definedName>
    <definedName name="p.CashFlow" localSheetId="154" hidden="1">#REF!</definedName>
    <definedName name="p.CashFlow" localSheetId="0" hidden="1">#REF!</definedName>
    <definedName name="p.CashFlow" hidden="1">#REF!</definedName>
    <definedName name="p.Cover" localSheetId="12" hidden="1">#REF!</definedName>
    <definedName name="p.Cover" localSheetId="49" hidden="1">#REF!</definedName>
    <definedName name="p.Cover" localSheetId="50" hidden="1">#REF!</definedName>
    <definedName name="p.Cover" localSheetId="54" hidden="1">#REF!</definedName>
    <definedName name="p.Cover" localSheetId="55" hidden="1">#REF!</definedName>
    <definedName name="p.Cover" localSheetId="85" hidden="1">#REF!</definedName>
    <definedName name="p.Cover" localSheetId="61" hidden="1">#REF!</definedName>
    <definedName name="p.Cover" localSheetId="62" hidden="1">#REF!</definedName>
    <definedName name="p.Cover" localSheetId="108" hidden="1">#REF!</definedName>
    <definedName name="p.Cover" localSheetId="68" hidden="1">#REF!</definedName>
    <definedName name="p.Cover" localSheetId="69" hidden="1">#REF!</definedName>
    <definedName name="p.Cover" localSheetId="131" hidden="1">#REF!</definedName>
    <definedName name="p.Cover" localSheetId="75" hidden="1">#REF!</definedName>
    <definedName name="p.Cover" localSheetId="76" hidden="1">#REF!</definedName>
    <definedName name="p.Cover" localSheetId="154" hidden="1">#REF!</definedName>
    <definedName name="p.Cover" localSheetId="0" hidden="1">#REF!</definedName>
    <definedName name="p.Cover" hidden="1">#REF!</definedName>
    <definedName name="p.Depreciation" localSheetId="12" hidden="1">#REF!</definedName>
    <definedName name="p.Depreciation" localSheetId="49" hidden="1">#REF!</definedName>
    <definedName name="p.Depreciation" localSheetId="50" hidden="1">#REF!</definedName>
    <definedName name="p.Depreciation" localSheetId="54" hidden="1">#REF!</definedName>
    <definedName name="p.Depreciation" localSheetId="55" hidden="1">#REF!</definedName>
    <definedName name="p.Depreciation" localSheetId="85" hidden="1">#REF!</definedName>
    <definedName name="p.Depreciation" localSheetId="61" hidden="1">#REF!</definedName>
    <definedName name="p.Depreciation" localSheetId="62" hidden="1">#REF!</definedName>
    <definedName name="p.Depreciation" localSheetId="108" hidden="1">#REF!</definedName>
    <definedName name="p.Depreciation" localSheetId="68" hidden="1">#REF!</definedName>
    <definedName name="p.Depreciation" localSheetId="69" hidden="1">#REF!</definedName>
    <definedName name="p.Depreciation" localSheetId="131" hidden="1">#REF!</definedName>
    <definedName name="p.Depreciation" localSheetId="75" hidden="1">#REF!</definedName>
    <definedName name="p.Depreciation" localSheetId="76" hidden="1">#REF!</definedName>
    <definedName name="p.Depreciation" localSheetId="154" hidden="1">#REF!</definedName>
    <definedName name="p.Depreciation" localSheetId="0" hidden="1">#REF!</definedName>
    <definedName name="p.Depreciation" hidden="1">#REF!</definedName>
    <definedName name="p.Executive" localSheetId="12" hidden="1">#REF!</definedName>
    <definedName name="p.Executive" localSheetId="49" hidden="1">#REF!</definedName>
    <definedName name="p.Executive" localSheetId="50" hidden="1">#REF!</definedName>
    <definedName name="p.Executive" localSheetId="54" hidden="1">#REF!</definedName>
    <definedName name="p.Executive" localSheetId="55" hidden="1">#REF!</definedName>
    <definedName name="p.Executive" localSheetId="85" hidden="1">#REF!</definedName>
    <definedName name="p.Executive" localSheetId="61" hidden="1">#REF!</definedName>
    <definedName name="p.Executive" localSheetId="62" hidden="1">#REF!</definedName>
    <definedName name="p.Executive" localSheetId="108" hidden="1">#REF!</definedName>
    <definedName name="p.Executive" localSheetId="68" hidden="1">#REF!</definedName>
    <definedName name="p.Executive" localSheetId="69" hidden="1">#REF!</definedName>
    <definedName name="p.Executive" localSheetId="131" hidden="1">#REF!</definedName>
    <definedName name="p.Executive" localSheetId="75" hidden="1">#REF!</definedName>
    <definedName name="p.Executive" localSheetId="76" hidden="1">#REF!</definedName>
    <definedName name="p.Executive" localSheetId="154" hidden="1">#REF!</definedName>
    <definedName name="p.Executive" localSheetId="0" hidden="1">#REF!</definedName>
    <definedName name="p.Executive" hidden="1">#REF!</definedName>
    <definedName name="p.FactSheet" localSheetId="12" hidden="1">#REF!</definedName>
    <definedName name="p.FactSheet" localSheetId="49" hidden="1">#REF!</definedName>
    <definedName name="p.FactSheet" localSheetId="50" hidden="1">#REF!</definedName>
    <definedName name="p.FactSheet" localSheetId="54" hidden="1">#REF!</definedName>
    <definedName name="p.FactSheet" localSheetId="55" hidden="1">#REF!</definedName>
    <definedName name="p.FactSheet" localSheetId="85" hidden="1">#REF!</definedName>
    <definedName name="p.FactSheet" localSheetId="61" hidden="1">#REF!</definedName>
    <definedName name="p.FactSheet" localSheetId="62" hidden="1">#REF!</definedName>
    <definedName name="p.FactSheet" localSheetId="108" hidden="1">#REF!</definedName>
    <definedName name="p.FactSheet" localSheetId="68" hidden="1">#REF!</definedName>
    <definedName name="p.FactSheet" localSheetId="69" hidden="1">#REF!</definedName>
    <definedName name="p.FactSheet" localSheetId="131" hidden="1">#REF!</definedName>
    <definedName name="p.FactSheet" localSheetId="75" hidden="1">#REF!</definedName>
    <definedName name="p.FactSheet" localSheetId="76" hidden="1">#REF!</definedName>
    <definedName name="p.FactSheet" localSheetId="154" hidden="1">#REF!</definedName>
    <definedName name="p.FactSheet" localSheetId="0" hidden="1">#REF!</definedName>
    <definedName name="p.FactSheet" hidden="1">#REF!</definedName>
    <definedName name="p.IS" localSheetId="12" hidden="1">#REF!</definedName>
    <definedName name="p.IS" localSheetId="49" hidden="1">#REF!</definedName>
    <definedName name="p.IS" localSheetId="50" hidden="1">#REF!</definedName>
    <definedName name="p.IS" localSheetId="54" hidden="1">#REF!</definedName>
    <definedName name="p.IS" localSheetId="55" hidden="1">#REF!</definedName>
    <definedName name="p.IS" localSheetId="85" hidden="1">#REF!</definedName>
    <definedName name="p.IS" localSheetId="61" hidden="1">#REF!</definedName>
    <definedName name="p.IS" localSheetId="62" hidden="1">#REF!</definedName>
    <definedName name="p.IS" localSheetId="108" hidden="1">#REF!</definedName>
    <definedName name="p.IS" localSheetId="68" hidden="1">#REF!</definedName>
    <definedName name="p.IS" localSheetId="69" hidden="1">#REF!</definedName>
    <definedName name="p.IS" localSheetId="131" hidden="1">#REF!</definedName>
    <definedName name="p.IS" localSheetId="75" hidden="1">#REF!</definedName>
    <definedName name="p.IS" localSheetId="76" hidden="1">#REF!</definedName>
    <definedName name="p.IS" localSheetId="154" hidden="1">#REF!</definedName>
    <definedName name="p.IS" localSheetId="0" hidden="1">#REF!</definedName>
    <definedName name="p.IS" hidden="1">#REF!</definedName>
    <definedName name="p.ISAssumptions" localSheetId="12" hidden="1">#REF!</definedName>
    <definedName name="p.ISAssumptions" localSheetId="49" hidden="1">#REF!</definedName>
    <definedName name="p.ISAssumptions" localSheetId="50" hidden="1">#REF!</definedName>
    <definedName name="p.ISAssumptions" localSheetId="54" hidden="1">#REF!</definedName>
    <definedName name="p.ISAssumptions" localSheetId="55" hidden="1">#REF!</definedName>
    <definedName name="p.ISAssumptions" localSheetId="85" hidden="1">#REF!</definedName>
    <definedName name="p.ISAssumptions" localSheetId="61" hidden="1">#REF!</definedName>
    <definedName name="p.ISAssumptions" localSheetId="62" hidden="1">#REF!</definedName>
    <definedName name="p.ISAssumptions" localSheetId="108" hidden="1">#REF!</definedName>
    <definedName name="p.ISAssumptions" localSheetId="68" hidden="1">#REF!</definedName>
    <definedName name="p.ISAssumptions" localSheetId="69" hidden="1">#REF!</definedName>
    <definedName name="p.ISAssumptions" localSheetId="131" hidden="1">#REF!</definedName>
    <definedName name="p.ISAssumptions" localSheetId="75" hidden="1">#REF!</definedName>
    <definedName name="p.ISAssumptions" localSheetId="76" hidden="1">#REF!</definedName>
    <definedName name="p.ISAssumptions" localSheetId="154" hidden="1">#REF!</definedName>
    <definedName name="p.ISAssumptions" localSheetId="0" hidden="1">#REF!</definedName>
    <definedName name="p.ISAssumptions" hidden="1">#REF!</definedName>
    <definedName name="p.OpeningBS" localSheetId="12" hidden="1">#REF!</definedName>
    <definedName name="p.OpeningBS" localSheetId="49" hidden="1">#REF!</definedName>
    <definedName name="p.OpeningBS" localSheetId="50" hidden="1">#REF!</definedName>
    <definedName name="p.OpeningBS" localSheetId="54" hidden="1">#REF!</definedName>
    <definedName name="p.OpeningBS" localSheetId="55" hidden="1">#REF!</definedName>
    <definedName name="p.OpeningBS" localSheetId="85" hidden="1">#REF!</definedName>
    <definedName name="p.OpeningBS" localSheetId="61" hidden="1">#REF!</definedName>
    <definedName name="p.OpeningBS" localSheetId="62" hidden="1">#REF!</definedName>
    <definedName name="p.OpeningBS" localSheetId="108" hidden="1">#REF!</definedName>
    <definedName name="p.OpeningBS" localSheetId="68" hidden="1">#REF!</definedName>
    <definedName name="p.OpeningBS" localSheetId="69" hidden="1">#REF!</definedName>
    <definedName name="p.OpeningBS" localSheetId="131" hidden="1">#REF!</definedName>
    <definedName name="p.OpeningBS" localSheetId="75" hidden="1">#REF!</definedName>
    <definedName name="p.OpeningBS" localSheetId="76" hidden="1">#REF!</definedName>
    <definedName name="p.OpeningBS" localSheetId="154" hidden="1">#REF!</definedName>
    <definedName name="p.OpeningBS" localSheetId="0" hidden="1">#REF!</definedName>
    <definedName name="p.OpeningBS" hidden="1">#REF!</definedName>
    <definedName name="p.TaxCalculation" localSheetId="12" hidden="1">#REF!</definedName>
    <definedName name="p.TaxCalculation" localSheetId="49" hidden="1">#REF!</definedName>
    <definedName name="p.TaxCalculation" localSheetId="50" hidden="1">#REF!</definedName>
    <definedName name="p.TaxCalculation" localSheetId="54" hidden="1">#REF!</definedName>
    <definedName name="p.TaxCalculation" localSheetId="55" hidden="1">#REF!</definedName>
    <definedName name="p.TaxCalculation" localSheetId="85" hidden="1">#REF!</definedName>
    <definedName name="p.TaxCalculation" localSheetId="61" hidden="1">#REF!</definedName>
    <definedName name="p.TaxCalculation" localSheetId="62" hidden="1">#REF!</definedName>
    <definedName name="p.TaxCalculation" localSheetId="108" hidden="1">#REF!</definedName>
    <definedName name="p.TaxCalculation" localSheetId="68" hidden="1">#REF!</definedName>
    <definedName name="p.TaxCalculation" localSheetId="69" hidden="1">#REF!</definedName>
    <definedName name="p.TaxCalculation" localSheetId="131" hidden="1">#REF!</definedName>
    <definedName name="p.TaxCalculation" localSheetId="75" hidden="1">#REF!</definedName>
    <definedName name="p.TaxCalculation" localSheetId="76" hidden="1">#REF!</definedName>
    <definedName name="p.TaxCalculation" localSheetId="154" hidden="1">#REF!</definedName>
    <definedName name="p.TaxCalculation" localSheetId="0" hidden="1">#REF!</definedName>
    <definedName name="p.TaxCalculation" hidden="1">#REF!</definedName>
    <definedName name="Pal_Workbook_GUID" hidden="1">"MZ13F7WREF2M259BRMK8ILZK"</definedName>
    <definedName name="PASO" localSheetId="12" hidden="1">{#N/A,#N/A,TRUE,"INGENIERIA";#N/A,#N/A,TRUE,"COMPRAS";#N/A,#N/A,TRUE,"DIRECCION";#N/A,#N/A,TRUE,"RESUMEN"}</definedName>
    <definedName name="PASO" localSheetId="47" hidden="1">{#N/A,#N/A,TRUE,"INGENIERIA";#N/A,#N/A,TRUE,"COMPRAS";#N/A,#N/A,TRUE,"DIRECCION";#N/A,#N/A,TRUE,"RESUMEN"}</definedName>
    <definedName name="PASO" localSheetId="48" hidden="1">{#N/A,#N/A,TRUE,"INGENIERIA";#N/A,#N/A,TRUE,"COMPRAS";#N/A,#N/A,TRUE,"DIRECCION";#N/A,#N/A,TRUE,"RESUMEN"}</definedName>
    <definedName name="PASO" localSheetId="49" hidden="1">{#N/A,#N/A,TRUE,"INGENIERIA";#N/A,#N/A,TRUE,"COMPRAS";#N/A,#N/A,TRUE,"DIRECCION";#N/A,#N/A,TRUE,"RESUMEN"}</definedName>
    <definedName name="PASO" localSheetId="50" hidden="1">{#N/A,#N/A,TRUE,"INGENIERIA";#N/A,#N/A,TRUE,"COMPRAS";#N/A,#N/A,TRUE,"DIRECCION";#N/A,#N/A,TRUE,"RESUMEN"}</definedName>
    <definedName name="PASO" localSheetId="51" hidden="1">{#N/A,#N/A,TRUE,"INGENIERIA";#N/A,#N/A,TRUE,"COMPRAS";#N/A,#N/A,TRUE,"DIRECCION";#N/A,#N/A,TRUE,"RESUMEN"}</definedName>
    <definedName name="PASO" localSheetId="52" hidden="1">{#N/A,#N/A,TRUE,"INGENIERIA";#N/A,#N/A,TRUE,"COMPRAS";#N/A,#N/A,TRUE,"DIRECCION";#N/A,#N/A,TRUE,"RESUMEN"}</definedName>
    <definedName name="PASO" localSheetId="54" hidden="1">{#N/A,#N/A,TRUE,"INGENIERIA";#N/A,#N/A,TRUE,"COMPRAS";#N/A,#N/A,TRUE,"DIRECCION";#N/A,#N/A,TRUE,"RESUMEN"}</definedName>
    <definedName name="PASO" localSheetId="55" hidden="1">{#N/A,#N/A,TRUE,"INGENIERIA";#N/A,#N/A,TRUE,"COMPRAS";#N/A,#N/A,TRUE,"DIRECCION";#N/A,#N/A,TRUE,"RESUMEN"}</definedName>
    <definedName name="PASO" localSheetId="85" hidden="1">{#N/A,#N/A,TRUE,"INGENIERIA";#N/A,#N/A,TRUE,"COMPRAS";#N/A,#N/A,TRUE,"DIRECCION";#N/A,#N/A,TRUE,"RESUMEN"}</definedName>
    <definedName name="PASO" localSheetId="56" hidden="1">{#N/A,#N/A,TRUE,"INGENIERIA";#N/A,#N/A,TRUE,"COMPRAS";#N/A,#N/A,TRUE,"DIRECCION";#N/A,#N/A,TRUE,"RESUMEN"}</definedName>
    <definedName name="PASO" localSheetId="57" hidden="1">{#N/A,#N/A,TRUE,"INGENIERIA";#N/A,#N/A,TRUE,"COMPRAS";#N/A,#N/A,TRUE,"DIRECCION";#N/A,#N/A,TRUE,"RESUMEN"}</definedName>
    <definedName name="PASO" localSheetId="61" hidden="1">{#N/A,#N/A,TRUE,"INGENIERIA";#N/A,#N/A,TRUE,"COMPRAS";#N/A,#N/A,TRUE,"DIRECCION";#N/A,#N/A,TRUE,"RESUMEN"}</definedName>
    <definedName name="PASO" localSheetId="62" hidden="1">{#N/A,#N/A,TRUE,"INGENIERIA";#N/A,#N/A,TRUE,"COMPRAS";#N/A,#N/A,TRUE,"DIRECCION";#N/A,#N/A,TRUE,"RESUMEN"}</definedName>
    <definedName name="PASO" localSheetId="37" hidden="1">{#N/A,#N/A,TRUE,"INGENIERIA";#N/A,#N/A,TRUE,"COMPRAS";#N/A,#N/A,TRUE,"DIRECCION";#N/A,#N/A,TRUE,"RESUMEN"}</definedName>
    <definedName name="PASO" localSheetId="38" hidden="1">{#N/A,#N/A,TRUE,"INGENIERIA";#N/A,#N/A,TRUE,"COMPRAS";#N/A,#N/A,TRUE,"DIRECCION";#N/A,#N/A,TRUE,"RESUMEN"}</definedName>
    <definedName name="PASO" localSheetId="108" hidden="1">{#N/A,#N/A,TRUE,"INGENIERIA";#N/A,#N/A,TRUE,"COMPRAS";#N/A,#N/A,TRUE,"DIRECCION";#N/A,#N/A,TRUE,"RESUMEN"}</definedName>
    <definedName name="PASO" localSheetId="63" hidden="1">{#N/A,#N/A,TRUE,"INGENIERIA";#N/A,#N/A,TRUE,"COMPRAS";#N/A,#N/A,TRUE,"DIRECCION";#N/A,#N/A,TRUE,"RESUMEN"}</definedName>
    <definedName name="PASO" localSheetId="64" hidden="1">{#N/A,#N/A,TRUE,"INGENIERIA";#N/A,#N/A,TRUE,"COMPRAS";#N/A,#N/A,TRUE,"DIRECCION";#N/A,#N/A,TRUE,"RESUMEN"}</definedName>
    <definedName name="PASO" localSheetId="68" hidden="1">{#N/A,#N/A,TRUE,"INGENIERIA";#N/A,#N/A,TRUE,"COMPRAS";#N/A,#N/A,TRUE,"DIRECCION";#N/A,#N/A,TRUE,"RESUMEN"}</definedName>
    <definedName name="PASO" localSheetId="69" hidden="1">{#N/A,#N/A,TRUE,"INGENIERIA";#N/A,#N/A,TRUE,"COMPRAS";#N/A,#N/A,TRUE,"DIRECCION";#N/A,#N/A,TRUE,"RESUMEN"}</definedName>
    <definedName name="PASO" localSheetId="131" hidden="1">{#N/A,#N/A,TRUE,"INGENIERIA";#N/A,#N/A,TRUE,"COMPRAS";#N/A,#N/A,TRUE,"DIRECCION";#N/A,#N/A,TRUE,"RESUMEN"}</definedName>
    <definedName name="PASO" localSheetId="70" hidden="1">{#N/A,#N/A,TRUE,"INGENIERIA";#N/A,#N/A,TRUE,"COMPRAS";#N/A,#N/A,TRUE,"DIRECCION";#N/A,#N/A,TRUE,"RESUMEN"}</definedName>
    <definedName name="PASO" localSheetId="71" hidden="1">{#N/A,#N/A,TRUE,"INGENIERIA";#N/A,#N/A,TRUE,"COMPRAS";#N/A,#N/A,TRUE,"DIRECCION";#N/A,#N/A,TRUE,"RESUMEN"}</definedName>
    <definedName name="PASO" localSheetId="75" hidden="1">{#N/A,#N/A,TRUE,"INGENIERIA";#N/A,#N/A,TRUE,"COMPRAS";#N/A,#N/A,TRUE,"DIRECCION";#N/A,#N/A,TRUE,"RESUMEN"}</definedName>
    <definedName name="PASO" localSheetId="76" hidden="1">{#N/A,#N/A,TRUE,"INGENIERIA";#N/A,#N/A,TRUE,"COMPRAS";#N/A,#N/A,TRUE,"DIRECCION";#N/A,#N/A,TRUE,"RESUMEN"}</definedName>
    <definedName name="PASO" localSheetId="154" hidden="1">{#N/A,#N/A,TRUE,"INGENIERIA";#N/A,#N/A,TRUE,"COMPRAS";#N/A,#N/A,TRUE,"DIRECCION";#N/A,#N/A,TRUE,"RESUMEN"}</definedName>
    <definedName name="PASO" localSheetId="11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12" hidden="1">{#N/A,#N/A,TRUE,"INGENIERIA";#N/A,#N/A,TRUE,"COMPRAS";#N/A,#N/A,TRUE,"DIRECCION";#N/A,#N/A,TRUE,"RESUMEN"}</definedName>
    <definedName name="PASS" localSheetId="47" hidden="1">{#N/A,#N/A,TRUE,"INGENIERIA";#N/A,#N/A,TRUE,"COMPRAS";#N/A,#N/A,TRUE,"DIRECCION";#N/A,#N/A,TRUE,"RESUMEN"}</definedName>
    <definedName name="PASS" localSheetId="48" hidden="1">{#N/A,#N/A,TRUE,"INGENIERIA";#N/A,#N/A,TRUE,"COMPRAS";#N/A,#N/A,TRUE,"DIRECCION";#N/A,#N/A,TRUE,"RESUMEN"}</definedName>
    <definedName name="PASS" localSheetId="49" hidden="1">{#N/A,#N/A,TRUE,"INGENIERIA";#N/A,#N/A,TRUE,"COMPRAS";#N/A,#N/A,TRUE,"DIRECCION";#N/A,#N/A,TRUE,"RESUMEN"}</definedName>
    <definedName name="PASS" localSheetId="50" hidden="1">{#N/A,#N/A,TRUE,"INGENIERIA";#N/A,#N/A,TRUE,"COMPRAS";#N/A,#N/A,TRUE,"DIRECCION";#N/A,#N/A,TRUE,"RESUMEN"}</definedName>
    <definedName name="PASS" localSheetId="51" hidden="1">{#N/A,#N/A,TRUE,"INGENIERIA";#N/A,#N/A,TRUE,"COMPRAS";#N/A,#N/A,TRUE,"DIRECCION";#N/A,#N/A,TRUE,"RESUMEN"}</definedName>
    <definedName name="PASS" localSheetId="52" hidden="1">{#N/A,#N/A,TRUE,"INGENIERIA";#N/A,#N/A,TRUE,"COMPRAS";#N/A,#N/A,TRUE,"DIRECCION";#N/A,#N/A,TRUE,"RESUMEN"}</definedName>
    <definedName name="PASS" localSheetId="54" hidden="1">{#N/A,#N/A,TRUE,"INGENIERIA";#N/A,#N/A,TRUE,"COMPRAS";#N/A,#N/A,TRUE,"DIRECCION";#N/A,#N/A,TRUE,"RESUMEN"}</definedName>
    <definedName name="PASS" localSheetId="55" hidden="1">{#N/A,#N/A,TRUE,"INGENIERIA";#N/A,#N/A,TRUE,"COMPRAS";#N/A,#N/A,TRUE,"DIRECCION";#N/A,#N/A,TRUE,"RESUMEN"}</definedName>
    <definedName name="PASS" localSheetId="85" hidden="1">{#N/A,#N/A,TRUE,"INGENIERIA";#N/A,#N/A,TRUE,"COMPRAS";#N/A,#N/A,TRUE,"DIRECCION";#N/A,#N/A,TRUE,"RESUMEN"}</definedName>
    <definedName name="PASS" localSheetId="56" hidden="1">{#N/A,#N/A,TRUE,"INGENIERIA";#N/A,#N/A,TRUE,"COMPRAS";#N/A,#N/A,TRUE,"DIRECCION";#N/A,#N/A,TRUE,"RESUMEN"}</definedName>
    <definedName name="PASS" localSheetId="57" hidden="1">{#N/A,#N/A,TRUE,"INGENIERIA";#N/A,#N/A,TRUE,"COMPRAS";#N/A,#N/A,TRUE,"DIRECCION";#N/A,#N/A,TRUE,"RESUMEN"}</definedName>
    <definedName name="PASS" localSheetId="61" hidden="1">{#N/A,#N/A,TRUE,"INGENIERIA";#N/A,#N/A,TRUE,"COMPRAS";#N/A,#N/A,TRUE,"DIRECCION";#N/A,#N/A,TRUE,"RESUMEN"}</definedName>
    <definedName name="PASS" localSheetId="62" hidden="1">{#N/A,#N/A,TRUE,"INGENIERIA";#N/A,#N/A,TRUE,"COMPRAS";#N/A,#N/A,TRUE,"DIRECCION";#N/A,#N/A,TRUE,"RESUMEN"}</definedName>
    <definedName name="PASS" localSheetId="37" hidden="1">{#N/A,#N/A,TRUE,"INGENIERIA";#N/A,#N/A,TRUE,"COMPRAS";#N/A,#N/A,TRUE,"DIRECCION";#N/A,#N/A,TRUE,"RESUMEN"}</definedName>
    <definedName name="PASS" localSheetId="38" hidden="1">{#N/A,#N/A,TRUE,"INGENIERIA";#N/A,#N/A,TRUE,"COMPRAS";#N/A,#N/A,TRUE,"DIRECCION";#N/A,#N/A,TRUE,"RESUMEN"}</definedName>
    <definedName name="PASS" localSheetId="108" hidden="1">{#N/A,#N/A,TRUE,"INGENIERIA";#N/A,#N/A,TRUE,"COMPRAS";#N/A,#N/A,TRUE,"DIRECCION";#N/A,#N/A,TRUE,"RESUMEN"}</definedName>
    <definedName name="PASS" localSheetId="63" hidden="1">{#N/A,#N/A,TRUE,"INGENIERIA";#N/A,#N/A,TRUE,"COMPRAS";#N/A,#N/A,TRUE,"DIRECCION";#N/A,#N/A,TRUE,"RESUMEN"}</definedName>
    <definedName name="PASS" localSheetId="64" hidden="1">{#N/A,#N/A,TRUE,"INGENIERIA";#N/A,#N/A,TRUE,"COMPRAS";#N/A,#N/A,TRUE,"DIRECCION";#N/A,#N/A,TRUE,"RESUMEN"}</definedName>
    <definedName name="PASS" localSheetId="68" hidden="1">{#N/A,#N/A,TRUE,"INGENIERIA";#N/A,#N/A,TRUE,"COMPRAS";#N/A,#N/A,TRUE,"DIRECCION";#N/A,#N/A,TRUE,"RESUMEN"}</definedName>
    <definedName name="PASS" localSheetId="69" hidden="1">{#N/A,#N/A,TRUE,"INGENIERIA";#N/A,#N/A,TRUE,"COMPRAS";#N/A,#N/A,TRUE,"DIRECCION";#N/A,#N/A,TRUE,"RESUMEN"}</definedName>
    <definedName name="PASS" localSheetId="131" hidden="1">{#N/A,#N/A,TRUE,"INGENIERIA";#N/A,#N/A,TRUE,"COMPRAS";#N/A,#N/A,TRUE,"DIRECCION";#N/A,#N/A,TRUE,"RESUMEN"}</definedName>
    <definedName name="PASS" localSheetId="70" hidden="1">{#N/A,#N/A,TRUE,"INGENIERIA";#N/A,#N/A,TRUE,"COMPRAS";#N/A,#N/A,TRUE,"DIRECCION";#N/A,#N/A,TRUE,"RESUMEN"}</definedName>
    <definedName name="PASS" localSheetId="71" hidden="1">{#N/A,#N/A,TRUE,"INGENIERIA";#N/A,#N/A,TRUE,"COMPRAS";#N/A,#N/A,TRUE,"DIRECCION";#N/A,#N/A,TRUE,"RESUMEN"}</definedName>
    <definedName name="PASS" localSheetId="75" hidden="1">{#N/A,#N/A,TRUE,"INGENIERIA";#N/A,#N/A,TRUE,"COMPRAS";#N/A,#N/A,TRUE,"DIRECCION";#N/A,#N/A,TRUE,"RESUMEN"}</definedName>
    <definedName name="PASS" localSheetId="76" hidden="1">{#N/A,#N/A,TRUE,"INGENIERIA";#N/A,#N/A,TRUE,"COMPRAS";#N/A,#N/A,TRUE,"DIRECCION";#N/A,#N/A,TRUE,"RESUMEN"}</definedName>
    <definedName name="PASS" localSheetId="154" hidden="1">{#N/A,#N/A,TRUE,"INGENIERIA";#N/A,#N/A,TRUE,"COMPRAS";#N/A,#N/A,TRUE,"DIRECCION";#N/A,#N/A,TRUE,"RESUMEN"}</definedName>
    <definedName name="PASS" localSheetId="11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IA" localSheetId="12" hidden="1">#REF!</definedName>
    <definedName name="PIA" localSheetId="49" hidden="1">#REF!</definedName>
    <definedName name="PIA" localSheetId="50" hidden="1">#REF!</definedName>
    <definedName name="PIA" localSheetId="54" hidden="1">#REF!</definedName>
    <definedName name="PIA" localSheetId="55" hidden="1">#REF!</definedName>
    <definedName name="PIA" localSheetId="85" hidden="1">#REF!</definedName>
    <definedName name="PIA" localSheetId="61" hidden="1">#REF!</definedName>
    <definedName name="PIA" localSheetId="62" hidden="1">#REF!</definedName>
    <definedName name="PIA" localSheetId="108" hidden="1">#REF!</definedName>
    <definedName name="PIA" localSheetId="68" hidden="1">#REF!</definedName>
    <definedName name="PIA" localSheetId="69" hidden="1">#REF!</definedName>
    <definedName name="PIA" localSheetId="131" hidden="1">#REF!</definedName>
    <definedName name="PIA" localSheetId="75" hidden="1">#REF!</definedName>
    <definedName name="PIA" localSheetId="76" hidden="1">#REF!</definedName>
    <definedName name="PIA" localSheetId="154" hidden="1">#REF!</definedName>
    <definedName name="PIA" localSheetId="0" hidden="1">#REF!</definedName>
    <definedName name="PIA" hidden="1">#REF!</definedName>
    <definedName name="PLUG" localSheetId="12" hidden="1">#REF!</definedName>
    <definedName name="PLUG" localSheetId="49" hidden="1">#REF!</definedName>
    <definedName name="PLUG" localSheetId="50" hidden="1">#REF!</definedName>
    <definedName name="PLUG" localSheetId="54" hidden="1">#REF!</definedName>
    <definedName name="PLUG" localSheetId="55" hidden="1">#REF!</definedName>
    <definedName name="PLUG" localSheetId="85" hidden="1">#REF!</definedName>
    <definedName name="PLUG" localSheetId="61" hidden="1">#REF!</definedName>
    <definedName name="PLUG" localSheetId="62" hidden="1">#REF!</definedName>
    <definedName name="PLUG" localSheetId="108" hidden="1">#REF!</definedName>
    <definedName name="PLUG" localSheetId="68" hidden="1">#REF!</definedName>
    <definedName name="PLUG" localSheetId="69" hidden="1">#REF!</definedName>
    <definedName name="PLUG" localSheetId="131" hidden="1">#REF!</definedName>
    <definedName name="PLUG" localSheetId="75" hidden="1">#REF!</definedName>
    <definedName name="PLUG" localSheetId="76" hidden="1">#REF!</definedName>
    <definedName name="PLUG" localSheetId="154" hidden="1">#REF!</definedName>
    <definedName name="PLUG" localSheetId="0" hidden="1">#REF!</definedName>
    <definedName name="PLUG" hidden="1">#REF!</definedName>
    <definedName name="PrintEnd" localSheetId="12" hidden="1">#REF!</definedName>
    <definedName name="PrintEnd" localSheetId="49" hidden="1">#REF!</definedName>
    <definedName name="PrintEnd" localSheetId="50" hidden="1">#REF!</definedName>
    <definedName name="PrintEnd" localSheetId="54" hidden="1">#REF!</definedName>
    <definedName name="PrintEnd" localSheetId="55" hidden="1">#REF!</definedName>
    <definedName name="PrintEnd" localSheetId="85" hidden="1">#REF!</definedName>
    <definedName name="PrintEnd" localSheetId="61" hidden="1">#REF!</definedName>
    <definedName name="PrintEnd" localSheetId="62" hidden="1">#REF!</definedName>
    <definedName name="PrintEnd" localSheetId="108" hidden="1">#REF!</definedName>
    <definedName name="PrintEnd" localSheetId="68" hidden="1">#REF!</definedName>
    <definedName name="PrintEnd" localSheetId="69" hidden="1">#REF!</definedName>
    <definedName name="PrintEnd" localSheetId="131" hidden="1">#REF!</definedName>
    <definedName name="PrintEnd" localSheetId="75" hidden="1">#REF!</definedName>
    <definedName name="PrintEnd" localSheetId="76" hidden="1">#REF!</definedName>
    <definedName name="PrintEnd" localSheetId="154" hidden="1">#REF!</definedName>
    <definedName name="PrintEnd" localSheetId="0" hidden="1">#REF!</definedName>
    <definedName name="PrintEnd" hidden="1">#REF!</definedName>
    <definedName name="PrintStart" localSheetId="12" hidden="1">#REF!</definedName>
    <definedName name="PrintStart" localSheetId="49" hidden="1">#REF!</definedName>
    <definedName name="PrintStart" localSheetId="50" hidden="1">#REF!</definedName>
    <definedName name="PrintStart" localSheetId="54" hidden="1">#REF!</definedName>
    <definedName name="PrintStart" localSheetId="55" hidden="1">#REF!</definedName>
    <definedName name="PrintStart" localSheetId="85" hidden="1">#REF!</definedName>
    <definedName name="PrintStart" localSheetId="61" hidden="1">#REF!</definedName>
    <definedName name="PrintStart" localSheetId="62" hidden="1">#REF!</definedName>
    <definedName name="PrintStart" localSheetId="108" hidden="1">#REF!</definedName>
    <definedName name="PrintStart" localSheetId="68" hidden="1">#REF!</definedName>
    <definedName name="PrintStart" localSheetId="69" hidden="1">#REF!</definedName>
    <definedName name="PrintStart" localSheetId="131" hidden="1">#REF!</definedName>
    <definedName name="PrintStart" localSheetId="75" hidden="1">#REF!</definedName>
    <definedName name="PrintStart" localSheetId="76" hidden="1">#REF!</definedName>
    <definedName name="PrintStart" localSheetId="154" hidden="1">#REF!</definedName>
    <definedName name="PrintStart" localSheetId="0" hidden="1">#REF!</definedName>
    <definedName name="PrintStart" hidden="1">#REF!</definedName>
    <definedName name="PTTTT" localSheetId="12" hidden="1">{#N/A,#N/A,TRUE,"INGENIERIA";#N/A,#N/A,TRUE,"COMPRAS";#N/A,#N/A,TRUE,"DIRECCION";#N/A,#N/A,TRUE,"RESUMEN"}</definedName>
    <definedName name="PTTTT" localSheetId="47" hidden="1">{#N/A,#N/A,TRUE,"INGENIERIA";#N/A,#N/A,TRUE,"COMPRAS";#N/A,#N/A,TRUE,"DIRECCION";#N/A,#N/A,TRUE,"RESUMEN"}</definedName>
    <definedName name="PTTTT" localSheetId="48" hidden="1">{#N/A,#N/A,TRUE,"INGENIERIA";#N/A,#N/A,TRUE,"COMPRAS";#N/A,#N/A,TRUE,"DIRECCION";#N/A,#N/A,TRUE,"RESUMEN"}</definedName>
    <definedName name="PTTTT" localSheetId="49" hidden="1">{#N/A,#N/A,TRUE,"INGENIERIA";#N/A,#N/A,TRUE,"COMPRAS";#N/A,#N/A,TRUE,"DIRECCION";#N/A,#N/A,TRUE,"RESUMEN"}</definedName>
    <definedName name="PTTTT" localSheetId="50" hidden="1">{#N/A,#N/A,TRUE,"INGENIERIA";#N/A,#N/A,TRUE,"COMPRAS";#N/A,#N/A,TRUE,"DIRECCION";#N/A,#N/A,TRUE,"RESUMEN"}</definedName>
    <definedName name="PTTTT" localSheetId="51" hidden="1">{#N/A,#N/A,TRUE,"INGENIERIA";#N/A,#N/A,TRUE,"COMPRAS";#N/A,#N/A,TRUE,"DIRECCION";#N/A,#N/A,TRUE,"RESUMEN"}</definedName>
    <definedName name="PTTTT" localSheetId="52" hidden="1">{#N/A,#N/A,TRUE,"INGENIERIA";#N/A,#N/A,TRUE,"COMPRAS";#N/A,#N/A,TRUE,"DIRECCION";#N/A,#N/A,TRUE,"RESUMEN"}</definedName>
    <definedName name="PTTTT" localSheetId="54" hidden="1">{#N/A,#N/A,TRUE,"INGENIERIA";#N/A,#N/A,TRUE,"COMPRAS";#N/A,#N/A,TRUE,"DIRECCION";#N/A,#N/A,TRUE,"RESUMEN"}</definedName>
    <definedName name="PTTTT" localSheetId="55" hidden="1">{#N/A,#N/A,TRUE,"INGENIERIA";#N/A,#N/A,TRUE,"COMPRAS";#N/A,#N/A,TRUE,"DIRECCION";#N/A,#N/A,TRUE,"RESUMEN"}</definedName>
    <definedName name="PTTTT" localSheetId="85" hidden="1">{#N/A,#N/A,TRUE,"INGENIERIA";#N/A,#N/A,TRUE,"COMPRAS";#N/A,#N/A,TRUE,"DIRECCION";#N/A,#N/A,TRUE,"RESUMEN"}</definedName>
    <definedName name="PTTTT" localSheetId="56" hidden="1">{#N/A,#N/A,TRUE,"INGENIERIA";#N/A,#N/A,TRUE,"COMPRAS";#N/A,#N/A,TRUE,"DIRECCION";#N/A,#N/A,TRUE,"RESUMEN"}</definedName>
    <definedName name="PTTTT" localSheetId="57" hidden="1">{#N/A,#N/A,TRUE,"INGENIERIA";#N/A,#N/A,TRUE,"COMPRAS";#N/A,#N/A,TRUE,"DIRECCION";#N/A,#N/A,TRUE,"RESUMEN"}</definedName>
    <definedName name="PTTTT" localSheetId="61" hidden="1">{#N/A,#N/A,TRUE,"INGENIERIA";#N/A,#N/A,TRUE,"COMPRAS";#N/A,#N/A,TRUE,"DIRECCION";#N/A,#N/A,TRUE,"RESUMEN"}</definedName>
    <definedName name="PTTTT" localSheetId="62" hidden="1">{#N/A,#N/A,TRUE,"INGENIERIA";#N/A,#N/A,TRUE,"COMPRAS";#N/A,#N/A,TRUE,"DIRECCION";#N/A,#N/A,TRUE,"RESUMEN"}</definedName>
    <definedName name="PTTTT" localSheetId="37" hidden="1">{#N/A,#N/A,TRUE,"INGENIERIA";#N/A,#N/A,TRUE,"COMPRAS";#N/A,#N/A,TRUE,"DIRECCION";#N/A,#N/A,TRUE,"RESUMEN"}</definedName>
    <definedName name="PTTTT" localSheetId="38" hidden="1">{#N/A,#N/A,TRUE,"INGENIERIA";#N/A,#N/A,TRUE,"COMPRAS";#N/A,#N/A,TRUE,"DIRECCION";#N/A,#N/A,TRUE,"RESUMEN"}</definedName>
    <definedName name="PTTTT" localSheetId="108" hidden="1">{#N/A,#N/A,TRUE,"INGENIERIA";#N/A,#N/A,TRUE,"COMPRAS";#N/A,#N/A,TRUE,"DIRECCION";#N/A,#N/A,TRUE,"RESUMEN"}</definedName>
    <definedName name="PTTTT" localSheetId="63" hidden="1">{#N/A,#N/A,TRUE,"INGENIERIA";#N/A,#N/A,TRUE,"COMPRAS";#N/A,#N/A,TRUE,"DIRECCION";#N/A,#N/A,TRUE,"RESUMEN"}</definedName>
    <definedName name="PTTTT" localSheetId="64" hidden="1">{#N/A,#N/A,TRUE,"INGENIERIA";#N/A,#N/A,TRUE,"COMPRAS";#N/A,#N/A,TRUE,"DIRECCION";#N/A,#N/A,TRUE,"RESUMEN"}</definedName>
    <definedName name="PTTTT" localSheetId="68" hidden="1">{#N/A,#N/A,TRUE,"INGENIERIA";#N/A,#N/A,TRUE,"COMPRAS";#N/A,#N/A,TRUE,"DIRECCION";#N/A,#N/A,TRUE,"RESUMEN"}</definedName>
    <definedName name="PTTTT" localSheetId="69" hidden="1">{#N/A,#N/A,TRUE,"INGENIERIA";#N/A,#N/A,TRUE,"COMPRAS";#N/A,#N/A,TRUE,"DIRECCION";#N/A,#N/A,TRUE,"RESUMEN"}</definedName>
    <definedName name="PTTTT" localSheetId="131" hidden="1">{#N/A,#N/A,TRUE,"INGENIERIA";#N/A,#N/A,TRUE,"COMPRAS";#N/A,#N/A,TRUE,"DIRECCION";#N/A,#N/A,TRUE,"RESUMEN"}</definedName>
    <definedName name="PTTTT" localSheetId="70" hidden="1">{#N/A,#N/A,TRUE,"INGENIERIA";#N/A,#N/A,TRUE,"COMPRAS";#N/A,#N/A,TRUE,"DIRECCION";#N/A,#N/A,TRUE,"RESUMEN"}</definedName>
    <definedName name="PTTTT" localSheetId="71" hidden="1">{#N/A,#N/A,TRUE,"INGENIERIA";#N/A,#N/A,TRUE,"COMPRAS";#N/A,#N/A,TRUE,"DIRECCION";#N/A,#N/A,TRUE,"RESUMEN"}</definedName>
    <definedName name="PTTTT" localSheetId="75" hidden="1">{#N/A,#N/A,TRUE,"INGENIERIA";#N/A,#N/A,TRUE,"COMPRAS";#N/A,#N/A,TRUE,"DIRECCION";#N/A,#N/A,TRUE,"RESUMEN"}</definedName>
    <definedName name="PTTTT" localSheetId="76" hidden="1">{#N/A,#N/A,TRUE,"INGENIERIA";#N/A,#N/A,TRUE,"COMPRAS";#N/A,#N/A,TRUE,"DIRECCION";#N/A,#N/A,TRUE,"RESUMEN"}</definedName>
    <definedName name="PTTTT" localSheetId="154" hidden="1">{#N/A,#N/A,TRUE,"INGENIERIA";#N/A,#N/A,TRUE,"COMPRAS";#N/A,#N/A,TRUE,"DIRECCION";#N/A,#N/A,TRUE,"RESUMEN"}</definedName>
    <definedName name="PTTTT" localSheetId="11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qqq" localSheetId="37" hidden="1">{"total",#N/A,FALSE,"TD 0% ";"total",#N/A,FALSE,"TD 12%";"total",#N/A,FALSE,"TD 10%"}</definedName>
    <definedName name="qqqq" localSheetId="38" hidden="1">{"total",#N/A,FALSE,"TD 0% ";"total",#N/A,FALSE,"TD 12%";"total",#N/A,FALSE,"TD 10%"}</definedName>
    <definedName name="qqqq" localSheetId="11" hidden="1">{"total",#N/A,FALSE,"TD 0% ";"total",#N/A,FALSE,"TD 12%";"total",#N/A,FALSE,"TD 10%"}</definedName>
    <definedName name="qqqq" hidden="1">{"total",#N/A,FALSE,"TD 0% ";"total",#N/A,FALSE,"TD 12%";"total",#N/A,FALSE,"TD 10%"}</definedName>
    <definedName name="QWE" localSheetId="12" hidden="1">#REF!</definedName>
    <definedName name="QWE" localSheetId="49" hidden="1">#REF!</definedName>
    <definedName name="QWE" localSheetId="50" hidden="1">#REF!</definedName>
    <definedName name="QWE" localSheetId="54" hidden="1">#REF!</definedName>
    <definedName name="QWE" localSheetId="55" hidden="1">#REF!</definedName>
    <definedName name="QWE" localSheetId="85" hidden="1">#REF!</definedName>
    <definedName name="QWE" localSheetId="61" hidden="1">#REF!</definedName>
    <definedName name="QWE" localSheetId="62" hidden="1">#REF!</definedName>
    <definedName name="QWE" localSheetId="108" hidden="1">#REF!</definedName>
    <definedName name="QWE" localSheetId="68" hidden="1">#REF!</definedName>
    <definedName name="QWE" localSheetId="69" hidden="1">#REF!</definedName>
    <definedName name="QWE" localSheetId="131" hidden="1">#REF!</definedName>
    <definedName name="QWE" localSheetId="75" hidden="1">#REF!</definedName>
    <definedName name="QWE" localSheetId="76" hidden="1">#REF!</definedName>
    <definedName name="QWE" localSheetId="154" hidden="1">#REF!</definedName>
    <definedName name="QWE" localSheetId="0" hidden="1">#REF!</definedName>
    <definedName name="QWE" hidden="1">#REF!</definedName>
    <definedName name="r.CashFlow" localSheetId="12" hidden="1">#REF!</definedName>
    <definedName name="r.CashFlow" localSheetId="49" hidden="1">#REF!</definedName>
    <definedName name="r.CashFlow" localSheetId="50" hidden="1">#REF!</definedName>
    <definedName name="r.CashFlow" localSheetId="54" hidden="1">#REF!</definedName>
    <definedName name="r.CashFlow" localSheetId="55" hidden="1">#REF!</definedName>
    <definedName name="r.CashFlow" localSheetId="85" hidden="1">#REF!</definedName>
    <definedName name="r.CashFlow" localSheetId="61" hidden="1">#REF!</definedName>
    <definedName name="r.CashFlow" localSheetId="62" hidden="1">#REF!</definedName>
    <definedName name="r.CashFlow" localSheetId="108" hidden="1">#REF!</definedName>
    <definedName name="r.CashFlow" localSheetId="68" hidden="1">#REF!</definedName>
    <definedName name="r.CashFlow" localSheetId="69" hidden="1">#REF!</definedName>
    <definedName name="r.CashFlow" localSheetId="131" hidden="1">#REF!</definedName>
    <definedName name="r.CashFlow" localSheetId="75" hidden="1">#REF!</definedName>
    <definedName name="r.CashFlow" localSheetId="76" hidden="1">#REF!</definedName>
    <definedName name="r.CashFlow" localSheetId="154" hidden="1">#REF!</definedName>
    <definedName name="r.CashFlow" localSheetId="0" hidden="1">#REF!</definedName>
    <definedName name="r.CashFlow" hidden="1">#REF!</definedName>
    <definedName name="r.Leverage" localSheetId="12" hidden="1">#REF!</definedName>
    <definedName name="r.Leverage" localSheetId="49" hidden="1">#REF!</definedName>
    <definedName name="r.Leverage" localSheetId="50" hidden="1">#REF!</definedName>
    <definedName name="r.Leverage" localSheetId="54" hidden="1">#REF!</definedName>
    <definedName name="r.Leverage" localSheetId="55" hidden="1">#REF!</definedName>
    <definedName name="r.Leverage" localSheetId="85" hidden="1">#REF!</definedName>
    <definedName name="r.Leverage" localSheetId="61" hidden="1">#REF!</definedName>
    <definedName name="r.Leverage" localSheetId="62" hidden="1">#REF!</definedName>
    <definedName name="r.Leverage" localSheetId="108" hidden="1">#REF!</definedName>
    <definedName name="r.Leverage" localSheetId="68" hidden="1">#REF!</definedName>
    <definedName name="r.Leverage" localSheetId="69" hidden="1">#REF!</definedName>
    <definedName name="r.Leverage" localSheetId="131" hidden="1">#REF!</definedName>
    <definedName name="r.Leverage" localSheetId="75" hidden="1">#REF!</definedName>
    <definedName name="r.Leverage" localSheetId="76" hidden="1">#REF!</definedName>
    <definedName name="r.Leverage" localSheetId="154" hidden="1">#REF!</definedName>
    <definedName name="r.Leverage" localSheetId="0" hidden="1">#REF!</definedName>
    <definedName name="r.Leverage" hidden="1">#REF!</definedName>
    <definedName name="r.Liquidity" localSheetId="12" hidden="1">#REF!</definedName>
    <definedName name="r.Liquidity" localSheetId="49" hidden="1">#REF!</definedName>
    <definedName name="r.Liquidity" localSheetId="50" hidden="1">#REF!</definedName>
    <definedName name="r.Liquidity" localSheetId="54" hidden="1">#REF!</definedName>
    <definedName name="r.Liquidity" localSheetId="55" hidden="1">#REF!</definedName>
    <definedName name="r.Liquidity" localSheetId="85" hidden="1">#REF!</definedName>
    <definedName name="r.Liquidity" localSheetId="61" hidden="1">#REF!</definedName>
    <definedName name="r.Liquidity" localSheetId="62" hidden="1">#REF!</definedName>
    <definedName name="r.Liquidity" localSheetId="108" hidden="1">#REF!</definedName>
    <definedName name="r.Liquidity" localSheetId="68" hidden="1">#REF!</definedName>
    <definedName name="r.Liquidity" localSheetId="69" hidden="1">#REF!</definedName>
    <definedName name="r.Liquidity" localSheetId="131" hidden="1">#REF!</definedName>
    <definedName name="r.Liquidity" localSheetId="75" hidden="1">#REF!</definedName>
    <definedName name="r.Liquidity" localSheetId="76" hidden="1">#REF!</definedName>
    <definedName name="r.Liquidity" localSheetId="154" hidden="1">#REF!</definedName>
    <definedName name="r.Liquidity" localSheetId="0" hidden="1">#REF!</definedName>
    <definedName name="r.Liquidity" hidden="1">#REF!</definedName>
    <definedName name="r.Market" localSheetId="12" hidden="1">#REF!</definedName>
    <definedName name="r.Market" localSheetId="49" hidden="1">#REF!</definedName>
    <definedName name="r.Market" localSheetId="50" hidden="1">#REF!</definedName>
    <definedName name="r.Market" localSheetId="54" hidden="1">#REF!</definedName>
    <definedName name="r.Market" localSheetId="55" hidden="1">#REF!</definedName>
    <definedName name="r.Market" localSheetId="85" hidden="1">#REF!</definedName>
    <definedName name="r.Market" localSheetId="61" hidden="1">#REF!</definedName>
    <definedName name="r.Market" localSheetId="62" hidden="1">#REF!</definedName>
    <definedName name="r.Market" localSheetId="108" hidden="1">#REF!</definedName>
    <definedName name="r.Market" localSheetId="68" hidden="1">#REF!</definedName>
    <definedName name="r.Market" localSheetId="69" hidden="1">#REF!</definedName>
    <definedName name="r.Market" localSheetId="131" hidden="1">#REF!</definedName>
    <definedName name="r.Market" localSheetId="75" hidden="1">#REF!</definedName>
    <definedName name="r.Market" localSheetId="76" hidden="1">#REF!</definedName>
    <definedName name="r.Market" localSheetId="154" hidden="1">#REF!</definedName>
    <definedName name="r.Market" localSheetId="0" hidden="1">#REF!</definedName>
    <definedName name="r.Market" hidden="1">#REF!</definedName>
    <definedName name="r.Profitability" localSheetId="12" hidden="1">#REF!</definedName>
    <definedName name="r.Profitability" localSheetId="49" hidden="1">#REF!</definedName>
    <definedName name="r.Profitability" localSheetId="50" hidden="1">#REF!</definedName>
    <definedName name="r.Profitability" localSheetId="54" hidden="1">#REF!</definedName>
    <definedName name="r.Profitability" localSheetId="55" hidden="1">#REF!</definedName>
    <definedName name="r.Profitability" localSheetId="85" hidden="1">#REF!</definedName>
    <definedName name="r.Profitability" localSheetId="61" hidden="1">#REF!</definedName>
    <definedName name="r.Profitability" localSheetId="62" hidden="1">#REF!</definedName>
    <definedName name="r.Profitability" localSheetId="108" hidden="1">#REF!</definedName>
    <definedName name="r.Profitability" localSheetId="68" hidden="1">#REF!</definedName>
    <definedName name="r.Profitability" localSheetId="69" hidden="1">#REF!</definedName>
    <definedName name="r.Profitability" localSheetId="131" hidden="1">#REF!</definedName>
    <definedName name="r.Profitability" localSheetId="75" hidden="1">#REF!</definedName>
    <definedName name="r.Profitability" localSheetId="76" hidden="1">#REF!</definedName>
    <definedName name="r.Profitability" localSheetId="154" hidden="1">#REF!</definedName>
    <definedName name="r.Profitability" localSheetId="0" hidden="1">#REF!</definedName>
    <definedName name="r.Profitability" hidden="1">#REF!</definedName>
    <definedName name="r.Summary" localSheetId="12" hidden="1">#REF!</definedName>
    <definedName name="r.Summary" localSheetId="49" hidden="1">#REF!</definedName>
    <definedName name="r.Summary" localSheetId="50" hidden="1">#REF!</definedName>
    <definedName name="r.Summary" localSheetId="54" hidden="1">#REF!</definedName>
    <definedName name="r.Summary" localSheetId="55" hidden="1">#REF!</definedName>
    <definedName name="r.Summary" localSheetId="85" hidden="1">#REF!</definedName>
    <definedName name="r.Summary" localSheetId="61" hidden="1">#REF!</definedName>
    <definedName name="r.Summary" localSheetId="62" hidden="1">#REF!</definedName>
    <definedName name="r.Summary" localSheetId="108" hidden="1">#REF!</definedName>
    <definedName name="r.Summary" localSheetId="68" hidden="1">#REF!</definedName>
    <definedName name="r.Summary" localSheetId="69" hidden="1">#REF!</definedName>
    <definedName name="r.Summary" localSheetId="131" hidden="1">#REF!</definedName>
    <definedName name="r.Summary" localSheetId="75" hidden="1">#REF!</definedName>
    <definedName name="r.Summary" localSheetId="76" hidden="1">#REF!</definedName>
    <definedName name="r.Summary" localSheetId="154" hidden="1">#REF!</definedName>
    <definedName name="r.Summary" localSheetId="0" hidden="1">#REF!</definedName>
    <definedName name="r.Summary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12" hidden="1">#REF!</definedName>
    <definedName name="Rows2Unhide" localSheetId="49" hidden="1">#REF!</definedName>
    <definedName name="Rows2Unhide" localSheetId="50" hidden="1">#REF!</definedName>
    <definedName name="Rows2Unhide" localSheetId="54" hidden="1">#REF!</definedName>
    <definedName name="Rows2Unhide" localSheetId="55" hidden="1">#REF!</definedName>
    <definedName name="Rows2Unhide" localSheetId="85" hidden="1">#REF!</definedName>
    <definedName name="Rows2Unhide" localSheetId="61" hidden="1">#REF!</definedName>
    <definedName name="Rows2Unhide" localSheetId="62" hidden="1">#REF!</definedName>
    <definedName name="Rows2Unhide" localSheetId="108" hidden="1">#REF!</definedName>
    <definedName name="Rows2Unhide" localSheetId="68" hidden="1">#REF!</definedName>
    <definedName name="Rows2Unhide" localSheetId="69" hidden="1">#REF!</definedName>
    <definedName name="Rows2Unhide" localSheetId="131" hidden="1">#REF!</definedName>
    <definedName name="Rows2Unhide" localSheetId="75" hidden="1">#REF!</definedName>
    <definedName name="Rows2Unhide" localSheetId="76" hidden="1">#REF!</definedName>
    <definedName name="Rows2Unhide" localSheetId="154" hidden="1">#REF!</definedName>
    <definedName name="Rows2Unhide" localSheetId="0" hidden="1">#REF!</definedName>
    <definedName name="Rows2Unhide" hidden="1">#REF!</definedName>
    <definedName name="sencount" hidden="1">1</definedName>
    <definedName name="SOSO" localSheetId="12" hidden="1">#REF!</definedName>
    <definedName name="SOSO" localSheetId="49" hidden="1">#REF!</definedName>
    <definedName name="SOSO" localSheetId="50" hidden="1">#REF!</definedName>
    <definedName name="SOSO" localSheetId="54" hidden="1">#REF!</definedName>
    <definedName name="SOSO" localSheetId="55" hidden="1">#REF!</definedName>
    <definedName name="SOSO" localSheetId="85" hidden="1">#REF!</definedName>
    <definedName name="SOSO" localSheetId="61" hidden="1">#REF!</definedName>
    <definedName name="SOSO" localSheetId="62" hidden="1">#REF!</definedName>
    <definedName name="SOSO" localSheetId="108" hidden="1">#REF!</definedName>
    <definedName name="SOSO" localSheetId="68" hidden="1">#REF!</definedName>
    <definedName name="SOSO" localSheetId="69" hidden="1">#REF!</definedName>
    <definedName name="SOSO" localSheetId="131" hidden="1">#REF!</definedName>
    <definedName name="SOSO" localSheetId="75" hidden="1">#REF!</definedName>
    <definedName name="SOSO" localSheetId="76" hidden="1">#REF!</definedName>
    <definedName name="SOSO" localSheetId="154" hidden="1">#REF!</definedName>
    <definedName name="SOSO" localSheetId="0" hidden="1">#REF!</definedName>
    <definedName name="SOSO" hidden="1">#REF!</definedName>
    <definedName name="Stub" localSheetId="12" hidden="1">#REF!</definedName>
    <definedName name="Stub" localSheetId="49" hidden="1">#REF!</definedName>
    <definedName name="Stub" localSheetId="50" hidden="1">#REF!</definedName>
    <definedName name="Stub" localSheetId="54" hidden="1">#REF!</definedName>
    <definedName name="Stub" localSheetId="55" hidden="1">#REF!</definedName>
    <definedName name="Stub" localSheetId="85" hidden="1">#REF!</definedName>
    <definedName name="Stub" localSheetId="61" hidden="1">#REF!</definedName>
    <definedName name="Stub" localSheetId="62" hidden="1">#REF!</definedName>
    <definedName name="Stub" localSheetId="108" hidden="1">#REF!</definedName>
    <definedName name="Stub" localSheetId="68" hidden="1">#REF!</definedName>
    <definedName name="Stub" localSheetId="69" hidden="1">#REF!</definedName>
    <definedName name="Stub" localSheetId="131" hidden="1">#REF!</definedName>
    <definedName name="Stub" localSheetId="75" hidden="1">#REF!</definedName>
    <definedName name="Stub" localSheetId="76" hidden="1">#REF!</definedName>
    <definedName name="Stub" localSheetId="154" hidden="1">#REF!</definedName>
    <definedName name="Stub" localSheetId="0" hidden="1">#REF!</definedName>
    <definedName name="Stub" hidden="1">#REF!</definedName>
    <definedName name="Stub_Header1" localSheetId="12" hidden="1">#REF!</definedName>
    <definedName name="Stub_Header1" localSheetId="49" hidden="1">#REF!</definedName>
    <definedName name="Stub_Header1" localSheetId="50" hidden="1">#REF!</definedName>
    <definedName name="Stub_Header1" localSheetId="54" hidden="1">#REF!</definedName>
    <definedName name="Stub_Header1" localSheetId="55" hidden="1">#REF!</definedName>
    <definedName name="Stub_Header1" localSheetId="85" hidden="1">#REF!</definedName>
    <definedName name="Stub_Header1" localSheetId="61" hidden="1">#REF!</definedName>
    <definedName name="Stub_Header1" localSheetId="62" hidden="1">#REF!</definedName>
    <definedName name="Stub_Header1" localSheetId="108" hidden="1">#REF!</definedName>
    <definedName name="Stub_Header1" localSheetId="68" hidden="1">#REF!</definedName>
    <definedName name="Stub_Header1" localSheetId="69" hidden="1">#REF!</definedName>
    <definedName name="Stub_Header1" localSheetId="131" hidden="1">#REF!</definedName>
    <definedName name="Stub_Header1" localSheetId="75" hidden="1">#REF!</definedName>
    <definedName name="Stub_Header1" localSheetId="76" hidden="1">#REF!</definedName>
    <definedName name="Stub_Header1" localSheetId="154" hidden="1">#REF!</definedName>
    <definedName name="Stub_Header1" localSheetId="0" hidden="1">#REF!</definedName>
    <definedName name="Stub_Header1" hidden="1">#REF!</definedName>
    <definedName name="Stub_Header2" localSheetId="12" hidden="1">#REF!</definedName>
    <definedName name="Stub_Header2" localSheetId="49" hidden="1">#REF!</definedName>
    <definedName name="Stub_Header2" localSheetId="50" hidden="1">#REF!</definedName>
    <definedName name="Stub_Header2" localSheetId="54" hidden="1">#REF!</definedName>
    <definedName name="Stub_Header2" localSheetId="55" hidden="1">#REF!</definedName>
    <definedName name="Stub_Header2" localSheetId="85" hidden="1">#REF!</definedName>
    <definedName name="Stub_Header2" localSheetId="61" hidden="1">#REF!</definedName>
    <definedName name="Stub_Header2" localSheetId="62" hidden="1">#REF!</definedName>
    <definedName name="Stub_Header2" localSheetId="108" hidden="1">#REF!</definedName>
    <definedName name="Stub_Header2" localSheetId="68" hidden="1">#REF!</definedName>
    <definedName name="Stub_Header2" localSheetId="69" hidden="1">#REF!</definedName>
    <definedName name="Stub_Header2" localSheetId="131" hidden="1">#REF!</definedName>
    <definedName name="Stub_Header2" localSheetId="75" hidden="1">#REF!</definedName>
    <definedName name="Stub_Header2" localSheetId="76" hidden="1">#REF!</definedName>
    <definedName name="Stub_Header2" localSheetId="154" hidden="1">#REF!</definedName>
    <definedName name="Stub_Header2" localSheetId="0" hidden="1">#REF!</definedName>
    <definedName name="Stub_Header2" hidden="1">#REF!</definedName>
    <definedName name="Stub_Header3" localSheetId="12" hidden="1">#REF!</definedName>
    <definedName name="Stub_Header3" localSheetId="49" hidden="1">#REF!</definedName>
    <definedName name="Stub_Header3" localSheetId="50" hidden="1">#REF!</definedName>
    <definedName name="Stub_Header3" localSheetId="54" hidden="1">#REF!</definedName>
    <definedName name="Stub_Header3" localSheetId="55" hidden="1">#REF!</definedName>
    <definedName name="Stub_Header3" localSheetId="85" hidden="1">#REF!</definedName>
    <definedName name="Stub_Header3" localSheetId="61" hidden="1">#REF!</definedName>
    <definedName name="Stub_Header3" localSheetId="62" hidden="1">#REF!</definedName>
    <definedName name="Stub_Header3" localSheetId="108" hidden="1">#REF!</definedName>
    <definedName name="Stub_Header3" localSheetId="68" hidden="1">#REF!</definedName>
    <definedName name="Stub_Header3" localSheetId="69" hidden="1">#REF!</definedName>
    <definedName name="Stub_Header3" localSheetId="131" hidden="1">#REF!</definedName>
    <definedName name="Stub_Header3" localSheetId="75" hidden="1">#REF!</definedName>
    <definedName name="Stub_Header3" localSheetId="76" hidden="1">#REF!</definedName>
    <definedName name="Stub_Header3" localSheetId="154" hidden="1">#REF!</definedName>
    <definedName name="Stub_Header3" localSheetId="0" hidden="1">#REF!</definedName>
    <definedName name="Stub_Header3" hidden="1">#REF!</definedName>
    <definedName name="Supervía" localSheetId="1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4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4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49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5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5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5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5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5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8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56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5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6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6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3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3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10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63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6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6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69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13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7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7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7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76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15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1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4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4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49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5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5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5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5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5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8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56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5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6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6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3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3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0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63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6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68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69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3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7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7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7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76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5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localSheetId="12" hidden="1">#REF!</definedName>
    <definedName name="Taxpb" localSheetId="49" hidden="1">#REF!</definedName>
    <definedName name="Taxpb" localSheetId="50" hidden="1">#REF!</definedName>
    <definedName name="Taxpb" localSheetId="54" hidden="1">#REF!</definedName>
    <definedName name="Taxpb" localSheetId="55" hidden="1">#REF!</definedName>
    <definedName name="Taxpb" localSheetId="85" hidden="1">#REF!</definedName>
    <definedName name="Taxpb" localSheetId="61" hidden="1">#REF!</definedName>
    <definedName name="Taxpb" localSheetId="62" hidden="1">#REF!</definedName>
    <definedName name="Taxpb" localSheetId="108" hidden="1">#REF!</definedName>
    <definedName name="Taxpb" localSheetId="68" hidden="1">#REF!</definedName>
    <definedName name="Taxpb" localSheetId="69" hidden="1">#REF!</definedName>
    <definedName name="Taxpb" localSheetId="131" hidden="1">#REF!</definedName>
    <definedName name="Taxpb" localSheetId="75" hidden="1">#REF!</definedName>
    <definedName name="Taxpb" localSheetId="76" hidden="1">#REF!</definedName>
    <definedName name="Taxpb" localSheetId="154" hidden="1">#REF!</definedName>
    <definedName name="Taxpb" localSheetId="0" hidden="1">#REF!</definedName>
    <definedName name="Taxpb" hidden="1">#REF!</definedName>
    <definedName name="Titlepb" localSheetId="12" hidden="1">#REF!</definedName>
    <definedName name="Titlepb" localSheetId="49" hidden="1">#REF!</definedName>
    <definedName name="Titlepb" localSheetId="50" hidden="1">#REF!</definedName>
    <definedName name="Titlepb" localSheetId="54" hidden="1">#REF!</definedName>
    <definedName name="Titlepb" localSheetId="55" hidden="1">#REF!</definedName>
    <definedName name="Titlepb" localSheetId="85" hidden="1">#REF!</definedName>
    <definedName name="Titlepb" localSheetId="61" hidden="1">#REF!</definedName>
    <definedName name="Titlepb" localSheetId="62" hidden="1">#REF!</definedName>
    <definedName name="Titlepb" localSheetId="108" hidden="1">#REF!</definedName>
    <definedName name="Titlepb" localSheetId="68" hidden="1">#REF!</definedName>
    <definedName name="Titlepb" localSheetId="69" hidden="1">#REF!</definedName>
    <definedName name="Titlepb" localSheetId="131" hidden="1">#REF!</definedName>
    <definedName name="Titlepb" localSheetId="75" hidden="1">#REF!</definedName>
    <definedName name="Titlepb" localSheetId="76" hidden="1">#REF!</definedName>
    <definedName name="Titlepb" localSheetId="154" hidden="1">#REF!</definedName>
    <definedName name="Titlepb" localSheetId="0" hidden="1">#REF!</definedName>
    <definedName name="Titlepb" hidden="1">#REF!</definedName>
    <definedName name="TRANSPORI" localSheetId="12" hidden="1">{#N/A,#N/A,TRUE,"INGENIERIA";#N/A,#N/A,TRUE,"COMPRAS";#N/A,#N/A,TRUE,"DIRECCION";#N/A,#N/A,TRUE,"RESUMEN"}</definedName>
    <definedName name="TRANSPORI" localSheetId="47" hidden="1">{#N/A,#N/A,TRUE,"INGENIERIA";#N/A,#N/A,TRUE,"COMPRAS";#N/A,#N/A,TRUE,"DIRECCION";#N/A,#N/A,TRUE,"RESUMEN"}</definedName>
    <definedName name="TRANSPORI" localSheetId="48" hidden="1">{#N/A,#N/A,TRUE,"INGENIERIA";#N/A,#N/A,TRUE,"COMPRAS";#N/A,#N/A,TRUE,"DIRECCION";#N/A,#N/A,TRUE,"RESUMEN"}</definedName>
    <definedName name="TRANSPORI" localSheetId="49" hidden="1">{#N/A,#N/A,TRUE,"INGENIERIA";#N/A,#N/A,TRUE,"COMPRAS";#N/A,#N/A,TRUE,"DIRECCION";#N/A,#N/A,TRUE,"RESUMEN"}</definedName>
    <definedName name="TRANSPORI" localSheetId="50" hidden="1">{#N/A,#N/A,TRUE,"INGENIERIA";#N/A,#N/A,TRUE,"COMPRAS";#N/A,#N/A,TRUE,"DIRECCION";#N/A,#N/A,TRUE,"RESUMEN"}</definedName>
    <definedName name="TRANSPORI" localSheetId="51" hidden="1">{#N/A,#N/A,TRUE,"INGENIERIA";#N/A,#N/A,TRUE,"COMPRAS";#N/A,#N/A,TRUE,"DIRECCION";#N/A,#N/A,TRUE,"RESUMEN"}</definedName>
    <definedName name="TRANSPORI" localSheetId="52" hidden="1">{#N/A,#N/A,TRUE,"INGENIERIA";#N/A,#N/A,TRUE,"COMPRAS";#N/A,#N/A,TRUE,"DIRECCION";#N/A,#N/A,TRUE,"RESUMEN"}</definedName>
    <definedName name="TRANSPORI" localSheetId="54" hidden="1">{#N/A,#N/A,TRUE,"INGENIERIA";#N/A,#N/A,TRUE,"COMPRAS";#N/A,#N/A,TRUE,"DIRECCION";#N/A,#N/A,TRUE,"RESUMEN"}</definedName>
    <definedName name="TRANSPORI" localSheetId="55" hidden="1">{#N/A,#N/A,TRUE,"INGENIERIA";#N/A,#N/A,TRUE,"COMPRAS";#N/A,#N/A,TRUE,"DIRECCION";#N/A,#N/A,TRUE,"RESUMEN"}</definedName>
    <definedName name="TRANSPORI" localSheetId="85" hidden="1">{#N/A,#N/A,TRUE,"INGENIERIA";#N/A,#N/A,TRUE,"COMPRAS";#N/A,#N/A,TRUE,"DIRECCION";#N/A,#N/A,TRUE,"RESUMEN"}</definedName>
    <definedName name="TRANSPORI" localSheetId="56" hidden="1">{#N/A,#N/A,TRUE,"INGENIERIA";#N/A,#N/A,TRUE,"COMPRAS";#N/A,#N/A,TRUE,"DIRECCION";#N/A,#N/A,TRUE,"RESUMEN"}</definedName>
    <definedName name="TRANSPORI" localSheetId="57" hidden="1">{#N/A,#N/A,TRUE,"INGENIERIA";#N/A,#N/A,TRUE,"COMPRAS";#N/A,#N/A,TRUE,"DIRECCION";#N/A,#N/A,TRUE,"RESUMEN"}</definedName>
    <definedName name="TRANSPORI" localSheetId="61" hidden="1">{#N/A,#N/A,TRUE,"INGENIERIA";#N/A,#N/A,TRUE,"COMPRAS";#N/A,#N/A,TRUE,"DIRECCION";#N/A,#N/A,TRUE,"RESUMEN"}</definedName>
    <definedName name="TRANSPORI" localSheetId="62" hidden="1">{#N/A,#N/A,TRUE,"INGENIERIA";#N/A,#N/A,TRUE,"COMPRAS";#N/A,#N/A,TRUE,"DIRECCION";#N/A,#N/A,TRUE,"RESUMEN"}</definedName>
    <definedName name="TRANSPORI" localSheetId="37" hidden="1">{#N/A,#N/A,TRUE,"INGENIERIA";#N/A,#N/A,TRUE,"COMPRAS";#N/A,#N/A,TRUE,"DIRECCION";#N/A,#N/A,TRUE,"RESUMEN"}</definedName>
    <definedName name="TRANSPORI" localSheetId="38" hidden="1">{#N/A,#N/A,TRUE,"INGENIERIA";#N/A,#N/A,TRUE,"COMPRAS";#N/A,#N/A,TRUE,"DIRECCION";#N/A,#N/A,TRUE,"RESUMEN"}</definedName>
    <definedName name="TRANSPORI" localSheetId="108" hidden="1">{#N/A,#N/A,TRUE,"INGENIERIA";#N/A,#N/A,TRUE,"COMPRAS";#N/A,#N/A,TRUE,"DIRECCION";#N/A,#N/A,TRUE,"RESUMEN"}</definedName>
    <definedName name="TRANSPORI" localSheetId="63" hidden="1">{#N/A,#N/A,TRUE,"INGENIERIA";#N/A,#N/A,TRUE,"COMPRAS";#N/A,#N/A,TRUE,"DIRECCION";#N/A,#N/A,TRUE,"RESUMEN"}</definedName>
    <definedName name="TRANSPORI" localSheetId="64" hidden="1">{#N/A,#N/A,TRUE,"INGENIERIA";#N/A,#N/A,TRUE,"COMPRAS";#N/A,#N/A,TRUE,"DIRECCION";#N/A,#N/A,TRUE,"RESUMEN"}</definedName>
    <definedName name="TRANSPORI" localSheetId="68" hidden="1">{#N/A,#N/A,TRUE,"INGENIERIA";#N/A,#N/A,TRUE,"COMPRAS";#N/A,#N/A,TRUE,"DIRECCION";#N/A,#N/A,TRUE,"RESUMEN"}</definedName>
    <definedName name="TRANSPORI" localSheetId="69" hidden="1">{#N/A,#N/A,TRUE,"INGENIERIA";#N/A,#N/A,TRUE,"COMPRAS";#N/A,#N/A,TRUE,"DIRECCION";#N/A,#N/A,TRUE,"RESUMEN"}</definedName>
    <definedName name="TRANSPORI" localSheetId="131" hidden="1">{#N/A,#N/A,TRUE,"INGENIERIA";#N/A,#N/A,TRUE,"COMPRAS";#N/A,#N/A,TRUE,"DIRECCION";#N/A,#N/A,TRUE,"RESUMEN"}</definedName>
    <definedName name="TRANSPORI" localSheetId="70" hidden="1">{#N/A,#N/A,TRUE,"INGENIERIA";#N/A,#N/A,TRUE,"COMPRAS";#N/A,#N/A,TRUE,"DIRECCION";#N/A,#N/A,TRUE,"RESUMEN"}</definedName>
    <definedName name="TRANSPORI" localSheetId="71" hidden="1">{#N/A,#N/A,TRUE,"INGENIERIA";#N/A,#N/A,TRUE,"COMPRAS";#N/A,#N/A,TRUE,"DIRECCION";#N/A,#N/A,TRUE,"RESUMEN"}</definedName>
    <definedName name="TRANSPORI" localSheetId="75" hidden="1">{#N/A,#N/A,TRUE,"INGENIERIA";#N/A,#N/A,TRUE,"COMPRAS";#N/A,#N/A,TRUE,"DIRECCION";#N/A,#N/A,TRUE,"RESUMEN"}</definedName>
    <definedName name="TRANSPORI" localSheetId="76" hidden="1">{#N/A,#N/A,TRUE,"INGENIERIA";#N/A,#N/A,TRUE,"COMPRAS";#N/A,#N/A,TRUE,"DIRECCION";#N/A,#N/A,TRUE,"RESUMEN"}</definedName>
    <definedName name="TRANSPORI" localSheetId="154" hidden="1">{#N/A,#N/A,TRUE,"INGENIERIA";#N/A,#N/A,TRUE,"COMPRAS";#N/A,#N/A,TRUE,"DIRECCION";#N/A,#N/A,TRUE,"RESUMEN"}</definedName>
    <definedName name="TRANSPORI" localSheetId="11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12" hidden="1">{#N/A,#N/A,TRUE,"INGENIERIA";#N/A,#N/A,TRUE,"COMPRAS";#N/A,#N/A,TRUE,"DIRECCION";#N/A,#N/A,TRUE,"RESUMEN"}</definedName>
    <definedName name="TRANSPORTE" localSheetId="47" hidden="1">{#N/A,#N/A,TRUE,"INGENIERIA";#N/A,#N/A,TRUE,"COMPRAS";#N/A,#N/A,TRUE,"DIRECCION";#N/A,#N/A,TRUE,"RESUMEN"}</definedName>
    <definedName name="TRANSPORTE" localSheetId="48" hidden="1">{#N/A,#N/A,TRUE,"INGENIERIA";#N/A,#N/A,TRUE,"COMPRAS";#N/A,#N/A,TRUE,"DIRECCION";#N/A,#N/A,TRUE,"RESUMEN"}</definedName>
    <definedName name="TRANSPORTE" localSheetId="49" hidden="1">{#N/A,#N/A,TRUE,"INGENIERIA";#N/A,#N/A,TRUE,"COMPRAS";#N/A,#N/A,TRUE,"DIRECCION";#N/A,#N/A,TRUE,"RESUMEN"}</definedName>
    <definedName name="TRANSPORTE" localSheetId="50" hidden="1">{#N/A,#N/A,TRUE,"INGENIERIA";#N/A,#N/A,TRUE,"COMPRAS";#N/A,#N/A,TRUE,"DIRECCION";#N/A,#N/A,TRUE,"RESUMEN"}</definedName>
    <definedName name="TRANSPORTE" localSheetId="51" hidden="1">{#N/A,#N/A,TRUE,"INGENIERIA";#N/A,#N/A,TRUE,"COMPRAS";#N/A,#N/A,TRUE,"DIRECCION";#N/A,#N/A,TRUE,"RESUMEN"}</definedName>
    <definedName name="TRANSPORTE" localSheetId="52" hidden="1">{#N/A,#N/A,TRUE,"INGENIERIA";#N/A,#N/A,TRUE,"COMPRAS";#N/A,#N/A,TRUE,"DIRECCION";#N/A,#N/A,TRUE,"RESUMEN"}</definedName>
    <definedName name="TRANSPORTE" localSheetId="54" hidden="1">{#N/A,#N/A,TRUE,"INGENIERIA";#N/A,#N/A,TRUE,"COMPRAS";#N/A,#N/A,TRUE,"DIRECCION";#N/A,#N/A,TRUE,"RESUMEN"}</definedName>
    <definedName name="TRANSPORTE" localSheetId="55" hidden="1">{#N/A,#N/A,TRUE,"INGENIERIA";#N/A,#N/A,TRUE,"COMPRAS";#N/A,#N/A,TRUE,"DIRECCION";#N/A,#N/A,TRUE,"RESUMEN"}</definedName>
    <definedName name="TRANSPORTE" localSheetId="85" hidden="1">{#N/A,#N/A,TRUE,"INGENIERIA";#N/A,#N/A,TRUE,"COMPRAS";#N/A,#N/A,TRUE,"DIRECCION";#N/A,#N/A,TRUE,"RESUMEN"}</definedName>
    <definedName name="TRANSPORTE" localSheetId="56" hidden="1">{#N/A,#N/A,TRUE,"INGENIERIA";#N/A,#N/A,TRUE,"COMPRAS";#N/A,#N/A,TRUE,"DIRECCION";#N/A,#N/A,TRUE,"RESUMEN"}</definedName>
    <definedName name="TRANSPORTE" localSheetId="57" hidden="1">{#N/A,#N/A,TRUE,"INGENIERIA";#N/A,#N/A,TRUE,"COMPRAS";#N/A,#N/A,TRUE,"DIRECCION";#N/A,#N/A,TRUE,"RESUMEN"}</definedName>
    <definedName name="TRANSPORTE" localSheetId="61" hidden="1">{#N/A,#N/A,TRUE,"INGENIERIA";#N/A,#N/A,TRUE,"COMPRAS";#N/A,#N/A,TRUE,"DIRECCION";#N/A,#N/A,TRUE,"RESUMEN"}</definedName>
    <definedName name="TRANSPORTE" localSheetId="62" hidden="1">{#N/A,#N/A,TRUE,"INGENIERIA";#N/A,#N/A,TRUE,"COMPRAS";#N/A,#N/A,TRUE,"DIRECCION";#N/A,#N/A,TRUE,"RESUMEN"}</definedName>
    <definedName name="TRANSPORTE" localSheetId="37" hidden="1">{#N/A,#N/A,TRUE,"INGENIERIA";#N/A,#N/A,TRUE,"COMPRAS";#N/A,#N/A,TRUE,"DIRECCION";#N/A,#N/A,TRUE,"RESUMEN"}</definedName>
    <definedName name="TRANSPORTE" localSheetId="38" hidden="1">{#N/A,#N/A,TRUE,"INGENIERIA";#N/A,#N/A,TRUE,"COMPRAS";#N/A,#N/A,TRUE,"DIRECCION";#N/A,#N/A,TRUE,"RESUMEN"}</definedName>
    <definedName name="TRANSPORTE" localSheetId="108" hidden="1">{#N/A,#N/A,TRUE,"INGENIERIA";#N/A,#N/A,TRUE,"COMPRAS";#N/A,#N/A,TRUE,"DIRECCION";#N/A,#N/A,TRUE,"RESUMEN"}</definedName>
    <definedName name="TRANSPORTE" localSheetId="63" hidden="1">{#N/A,#N/A,TRUE,"INGENIERIA";#N/A,#N/A,TRUE,"COMPRAS";#N/A,#N/A,TRUE,"DIRECCION";#N/A,#N/A,TRUE,"RESUMEN"}</definedName>
    <definedName name="TRANSPORTE" localSheetId="64" hidden="1">{#N/A,#N/A,TRUE,"INGENIERIA";#N/A,#N/A,TRUE,"COMPRAS";#N/A,#N/A,TRUE,"DIRECCION";#N/A,#N/A,TRUE,"RESUMEN"}</definedName>
    <definedName name="TRANSPORTE" localSheetId="68" hidden="1">{#N/A,#N/A,TRUE,"INGENIERIA";#N/A,#N/A,TRUE,"COMPRAS";#N/A,#N/A,TRUE,"DIRECCION";#N/A,#N/A,TRUE,"RESUMEN"}</definedName>
    <definedName name="TRANSPORTE" localSheetId="69" hidden="1">{#N/A,#N/A,TRUE,"INGENIERIA";#N/A,#N/A,TRUE,"COMPRAS";#N/A,#N/A,TRUE,"DIRECCION";#N/A,#N/A,TRUE,"RESUMEN"}</definedName>
    <definedName name="TRANSPORTE" localSheetId="131" hidden="1">{#N/A,#N/A,TRUE,"INGENIERIA";#N/A,#N/A,TRUE,"COMPRAS";#N/A,#N/A,TRUE,"DIRECCION";#N/A,#N/A,TRUE,"RESUMEN"}</definedName>
    <definedName name="TRANSPORTE" localSheetId="70" hidden="1">{#N/A,#N/A,TRUE,"INGENIERIA";#N/A,#N/A,TRUE,"COMPRAS";#N/A,#N/A,TRUE,"DIRECCION";#N/A,#N/A,TRUE,"RESUMEN"}</definedName>
    <definedName name="TRANSPORTE" localSheetId="71" hidden="1">{#N/A,#N/A,TRUE,"INGENIERIA";#N/A,#N/A,TRUE,"COMPRAS";#N/A,#N/A,TRUE,"DIRECCION";#N/A,#N/A,TRUE,"RESUMEN"}</definedName>
    <definedName name="TRANSPORTE" localSheetId="75" hidden="1">{#N/A,#N/A,TRUE,"INGENIERIA";#N/A,#N/A,TRUE,"COMPRAS";#N/A,#N/A,TRUE,"DIRECCION";#N/A,#N/A,TRUE,"RESUMEN"}</definedName>
    <definedName name="TRANSPORTE" localSheetId="76" hidden="1">{#N/A,#N/A,TRUE,"INGENIERIA";#N/A,#N/A,TRUE,"COMPRAS";#N/A,#N/A,TRUE,"DIRECCION";#N/A,#N/A,TRUE,"RESUMEN"}</definedName>
    <definedName name="TRANSPORTE" localSheetId="154" hidden="1">{#N/A,#N/A,TRUE,"INGENIERIA";#N/A,#N/A,TRUE,"COMPRAS";#N/A,#N/A,TRUE,"DIRECCION";#N/A,#N/A,TRUE,"RESUMEN"}</definedName>
    <definedName name="TRANSPORTE" localSheetId="11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t" localSheetId="12" hidden="1">#REF!</definedName>
    <definedName name="Unit" localSheetId="49" hidden="1">#REF!</definedName>
    <definedName name="Unit" localSheetId="50" hidden="1">#REF!</definedName>
    <definedName name="Unit" localSheetId="54" hidden="1">#REF!</definedName>
    <definedName name="Unit" localSheetId="55" hidden="1">#REF!</definedName>
    <definedName name="Unit" localSheetId="85" hidden="1">#REF!</definedName>
    <definedName name="Unit" localSheetId="61" hidden="1">#REF!</definedName>
    <definedName name="Unit" localSheetId="62" hidden="1">#REF!</definedName>
    <definedName name="Unit" localSheetId="108" hidden="1">#REF!</definedName>
    <definedName name="Unit" localSheetId="68" hidden="1">#REF!</definedName>
    <definedName name="Unit" localSheetId="69" hidden="1">#REF!</definedName>
    <definedName name="Unit" localSheetId="131" hidden="1">#REF!</definedName>
    <definedName name="Unit" localSheetId="75" hidden="1">#REF!</definedName>
    <definedName name="Unit" localSheetId="76" hidden="1">#REF!</definedName>
    <definedName name="Unit" localSheetId="154" hidden="1">#REF!</definedName>
    <definedName name="Unit" localSheetId="0" hidden="1">#REF!</definedName>
    <definedName name="Unit" hidden="1">#REF!</definedName>
    <definedName name="usuv">[1]Resumen!$B$11</definedName>
    <definedName name="uuuu" localSheetId="12" hidden="1">#REF!</definedName>
    <definedName name="uuuu" localSheetId="49" hidden="1">#REF!</definedName>
    <definedName name="uuuu" localSheetId="50" hidden="1">#REF!</definedName>
    <definedName name="uuuu" localSheetId="54" hidden="1">#REF!</definedName>
    <definedName name="uuuu" localSheetId="55" hidden="1">#REF!</definedName>
    <definedName name="uuuu" localSheetId="85" hidden="1">#REF!</definedName>
    <definedName name="uuuu" localSheetId="61" hidden="1">#REF!</definedName>
    <definedName name="uuuu" localSheetId="62" hidden="1">#REF!</definedName>
    <definedName name="uuuu" localSheetId="108" hidden="1">#REF!</definedName>
    <definedName name="uuuu" localSheetId="68" hidden="1">#REF!</definedName>
    <definedName name="uuuu" localSheetId="69" hidden="1">#REF!</definedName>
    <definedName name="uuuu" localSheetId="131" hidden="1">#REF!</definedName>
    <definedName name="uuuu" localSheetId="75" hidden="1">#REF!</definedName>
    <definedName name="uuuu" localSheetId="76" hidden="1">#REF!</definedName>
    <definedName name="uuuu" localSheetId="154" hidden="1">#REF!</definedName>
    <definedName name="uuuu" localSheetId="0" hidden="1">#REF!</definedName>
    <definedName name="uuuu" hidden="1">#REF!</definedName>
    <definedName name="via" localSheetId="12" hidden="1">{"via1",#N/A,TRUE,"general";"via2",#N/A,TRUE,"general";"via3",#N/A,TRUE,"general"}</definedName>
    <definedName name="via" localSheetId="47" hidden="1">{"via1",#N/A,TRUE,"general";"via2",#N/A,TRUE,"general";"via3",#N/A,TRUE,"general"}</definedName>
    <definedName name="via" localSheetId="48" hidden="1">{"via1",#N/A,TRUE,"general";"via2",#N/A,TRUE,"general";"via3",#N/A,TRUE,"general"}</definedName>
    <definedName name="via" localSheetId="49" hidden="1">{"via1",#N/A,TRUE,"general";"via2",#N/A,TRUE,"general";"via3",#N/A,TRUE,"general"}</definedName>
    <definedName name="via" localSheetId="50" hidden="1">{"via1",#N/A,TRUE,"general";"via2",#N/A,TRUE,"general";"via3",#N/A,TRUE,"general"}</definedName>
    <definedName name="via" localSheetId="51" hidden="1">{"via1",#N/A,TRUE,"general";"via2",#N/A,TRUE,"general";"via3",#N/A,TRUE,"general"}</definedName>
    <definedName name="via" localSheetId="52" hidden="1">{"via1",#N/A,TRUE,"general";"via2",#N/A,TRUE,"general";"via3",#N/A,TRUE,"general"}</definedName>
    <definedName name="via" localSheetId="54" hidden="1">{"via1",#N/A,TRUE,"general";"via2",#N/A,TRUE,"general";"via3",#N/A,TRUE,"general"}</definedName>
    <definedName name="via" localSheetId="55" hidden="1">{"via1",#N/A,TRUE,"general";"via2",#N/A,TRUE,"general";"via3",#N/A,TRUE,"general"}</definedName>
    <definedName name="via" localSheetId="85" hidden="1">{"via1",#N/A,TRUE,"general";"via2",#N/A,TRUE,"general";"via3",#N/A,TRUE,"general"}</definedName>
    <definedName name="via" localSheetId="56" hidden="1">{"via1",#N/A,TRUE,"general";"via2",#N/A,TRUE,"general";"via3",#N/A,TRUE,"general"}</definedName>
    <definedName name="via" localSheetId="57" hidden="1">{"via1",#N/A,TRUE,"general";"via2",#N/A,TRUE,"general";"via3",#N/A,TRUE,"general"}</definedName>
    <definedName name="via" localSheetId="61" hidden="1">{"via1",#N/A,TRUE,"general";"via2",#N/A,TRUE,"general";"via3",#N/A,TRUE,"general"}</definedName>
    <definedName name="via" localSheetId="62" hidden="1">{"via1",#N/A,TRUE,"general";"via2",#N/A,TRUE,"general";"via3",#N/A,TRUE,"general"}</definedName>
    <definedName name="via" localSheetId="37" hidden="1">{"via1",#N/A,TRUE,"general";"via2",#N/A,TRUE,"general";"via3",#N/A,TRUE,"general"}</definedName>
    <definedName name="via" localSheetId="38" hidden="1">{"via1",#N/A,TRUE,"general";"via2",#N/A,TRUE,"general";"via3",#N/A,TRUE,"general"}</definedName>
    <definedName name="via" localSheetId="108" hidden="1">{"via1",#N/A,TRUE,"general";"via2",#N/A,TRUE,"general";"via3",#N/A,TRUE,"general"}</definedName>
    <definedName name="via" localSheetId="63" hidden="1">{"via1",#N/A,TRUE,"general";"via2",#N/A,TRUE,"general";"via3",#N/A,TRUE,"general"}</definedName>
    <definedName name="via" localSheetId="64" hidden="1">{"via1",#N/A,TRUE,"general";"via2",#N/A,TRUE,"general";"via3",#N/A,TRUE,"general"}</definedName>
    <definedName name="via" localSheetId="68" hidden="1">{"via1",#N/A,TRUE,"general";"via2",#N/A,TRUE,"general";"via3",#N/A,TRUE,"general"}</definedName>
    <definedName name="via" localSheetId="69" hidden="1">{"via1",#N/A,TRUE,"general";"via2",#N/A,TRUE,"general";"via3",#N/A,TRUE,"general"}</definedName>
    <definedName name="via" localSheetId="131" hidden="1">{"via1",#N/A,TRUE,"general";"via2",#N/A,TRUE,"general";"via3",#N/A,TRUE,"general"}</definedName>
    <definedName name="via" localSheetId="70" hidden="1">{"via1",#N/A,TRUE,"general";"via2",#N/A,TRUE,"general";"via3",#N/A,TRUE,"general"}</definedName>
    <definedName name="via" localSheetId="71" hidden="1">{"via1",#N/A,TRUE,"general";"via2",#N/A,TRUE,"general";"via3",#N/A,TRUE,"general"}</definedName>
    <definedName name="via" localSheetId="75" hidden="1">{"via1",#N/A,TRUE,"general";"via2",#N/A,TRUE,"general";"via3",#N/A,TRUE,"general"}</definedName>
    <definedName name="via" localSheetId="76" hidden="1">{"via1",#N/A,TRUE,"general";"via2",#N/A,TRUE,"general";"via3",#N/A,TRUE,"general"}</definedName>
    <definedName name="via" localSheetId="154" hidden="1">{"via1",#N/A,TRUE,"general";"via2",#N/A,TRUE,"general";"via3",#N/A,TRUE,"general"}</definedName>
    <definedName name="via" localSheetId="11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12" hidden="1">{"via1",#N/A,TRUE,"general";"via2",#N/A,TRUE,"general";"via3",#N/A,TRUE,"general"}</definedName>
    <definedName name="via_1" localSheetId="47" hidden="1">{"via1",#N/A,TRUE,"general";"via2",#N/A,TRUE,"general";"via3",#N/A,TRUE,"general"}</definedName>
    <definedName name="via_1" localSheetId="48" hidden="1">{"via1",#N/A,TRUE,"general";"via2",#N/A,TRUE,"general";"via3",#N/A,TRUE,"general"}</definedName>
    <definedName name="via_1" localSheetId="49" hidden="1">{"via1",#N/A,TRUE,"general";"via2",#N/A,TRUE,"general";"via3",#N/A,TRUE,"general"}</definedName>
    <definedName name="via_1" localSheetId="50" hidden="1">{"via1",#N/A,TRUE,"general";"via2",#N/A,TRUE,"general";"via3",#N/A,TRUE,"general"}</definedName>
    <definedName name="via_1" localSheetId="51" hidden="1">{"via1",#N/A,TRUE,"general";"via2",#N/A,TRUE,"general";"via3",#N/A,TRUE,"general"}</definedName>
    <definedName name="via_1" localSheetId="52" hidden="1">{"via1",#N/A,TRUE,"general";"via2",#N/A,TRUE,"general";"via3",#N/A,TRUE,"general"}</definedName>
    <definedName name="via_1" localSheetId="54" hidden="1">{"via1",#N/A,TRUE,"general";"via2",#N/A,TRUE,"general";"via3",#N/A,TRUE,"general"}</definedName>
    <definedName name="via_1" localSheetId="55" hidden="1">{"via1",#N/A,TRUE,"general";"via2",#N/A,TRUE,"general";"via3",#N/A,TRUE,"general"}</definedName>
    <definedName name="via_1" localSheetId="85" hidden="1">{"via1",#N/A,TRUE,"general";"via2",#N/A,TRUE,"general";"via3",#N/A,TRUE,"general"}</definedName>
    <definedName name="via_1" localSheetId="56" hidden="1">{"via1",#N/A,TRUE,"general";"via2",#N/A,TRUE,"general";"via3",#N/A,TRUE,"general"}</definedName>
    <definedName name="via_1" localSheetId="57" hidden="1">{"via1",#N/A,TRUE,"general";"via2",#N/A,TRUE,"general";"via3",#N/A,TRUE,"general"}</definedName>
    <definedName name="via_1" localSheetId="61" hidden="1">{"via1",#N/A,TRUE,"general";"via2",#N/A,TRUE,"general";"via3",#N/A,TRUE,"general"}</definedName>
    <definedName name="via_1" localSheetId="62" hidden="1">{"via1",#N/A,TRUE,"general";"via2",#N/A,TRUE,"general";"via3",#N/A,TRUE,"general"}</definedName>
    <definedName name="via_1" localSheetId="37" hidden="1">{"via1",#N/A,TRUE,"general";"via2",#N/A,TRUE,"general";"via3",#N/A,TRUE,"general"}</definedName>
    <definedName name="via_1" localSheetId="38" hidden="1">{"via1",#N/A,TRUE,"general";"via2",#N/A,TRUE,"general";"via3",#N/A,TRUE,"general"}</definedName>
    <definedName name="via_1" localSheetId="108" hidden="1">{"via1",#N/A,TRUE,"general";"via2",#N/A,TRUE,"general";"via3",#N/A,TRUE,"general"}</definedName>
    <definedName name="via_1" localSheetId="63" hidden="1">{"via1",#N/A,TRUE,"general";"via2",#N/A,TRUE,"general";"via3",#N/A,TRUE,"general"}</definedName>
    <definedName name="via_1" localSheetId="64" hidden="1">{"via1",#N/A,TRUE,"general";"via2",#N/A,TRUE,"general";"via3",#N/A,TRUE,"general"}</definedName>
    <definedName name="via_1" localSheetId="68" hidden="1">{"via1",#N/A,TRUE,"general";"via2",#N/A,TRUE,"general";"via3",#N/A,TRUE,"general"}</definedName>
    <definedName name="via_1" localSheetId="69" hidden="1">{"via1",#N/A,TRUE,"general";"via2",#N/A,TRUE,"general";"via3",#N/A,TRUE,"general"}</definedName>
    <definedName name="via_1" localSheetId="131" hidden="1">{"via1",#N/A,TRUE,"general";"via2",#N/A,TRUE,"general";"via3",#N/A,TRUE,"general"}</definedName>
    <definedName name="via_1" localSheetId="70" hidden="1">{"via1",#N/A,TRUE,"general";"via2",#N/A,TRUE,"general";"via3",#N/A,TRUE,"general"}</definedName>
    <definedName name="via_1" localSheetId="71" hidden="1">{"via1",#N/A,TRUE,"general";"via2",#N/A,TRUE,"general";"via3",#N/A,TRUE,"general"}</definedName>
    <definedName name="via_1" localSheetId="75" hidden="1">{"via1",#N/A,TRUE,"general";"via2",#N/A,TRUE,"general";"via3",#N/A,TRUE,"general"}</definedName>
    <definedName name="via_1" localSheetId="76" hidden="1">{"via1",#N/A,TRUE,"general";"via2",#N/A,TRUE,"general";"via3",#N/A,TRUE,"general"}</definedName>
    <definedName name="via_1" localSheetId="154" hidden="1">{"via1",#N/A,TRUE,"general";"via2",#N/A,TRUE,"general";"via3",#N/A,TRUE,"general"}</definedName>
    <definedName name="via_1" localSheetId="11" hidden="1">{"via1",#N/A,TRUE,"general";"via2",#N/A,TRUE,"general";"via3",#N/A,TRUE,"general"}</definedName>
    <definedName name="via_1" hidden="1">{"via1",#N/A,TRUE,"general";"via2",#N/A,TRUE,"general";"via3",#N/A,TRUE,"general"}</definedName>
    <definedName name="w" localSheetId="12" hidden="1">#REF!</definedName>
    <definedName name="w" localSheetId="49" hidden="1">#REF!</definedName>
    <definedName name="w" localSheetId="50" hidden="1">#REF!</definedName>
    <definedName name="w" localSheetId="54" hidden="1">#REF!</definedName>
    <definedName name="w" localSheetId="55" hidden="1">#REF!</definedName>
    <definedName name="w" localSheetId="85" hidden="1">#REF!</definedName>
    <definedName name="w" localSheetId="61" hidden="1">#REF!</definedName>
    <definedName name="w" localSheetId="62" hidden="1">#REF!</definedName>
    <definedName name="w" localSheetId="108" hidden="1">#REF!</definedName>
    <definedName name="w" localSheetId="68" hidden="1">#REF!</definedName>
    <definedName name="w" localSheetId="69" hidden="1">#REF!</definedName>
    <definedName name="w" localSheetId="131" hidden="1">#REF!</definedName>
    <definedName name="w" localSheetId="75" hidden="1">#REF!</definedName>
    <definedName name="w" localSheetId="76" hidden="1">#REF!</definedName>
    <definedName name="w" localSheetId="154" hidden="1">#REF!</definedName>
    <definedName name="w" localSheetId="0" hidden="1">#REF!</definedName>
    <definedName name="w" hidden="1">#REF!</definedName>
    <definedName name="wqw" localSheetId="12" hidden="1">#REF!</definedName>
    <definedName name="wqw" localSheetId="49" hidden="1">#REF!</definedName>
    <definedName name="wqw" localSheetId="50" hidden="1">#REF!</definedName>
    <definedName name="wqw" localSheetId="54" hidden="1">#REF!</definedName>
    <definedName name="wqw" localSheetId="55" hidden="1">#REF!</definedName>
    <definedName name="wqw" localSheetId="85" hidden="1">#REF!</definedName>
    <definedName name="wqw" localSheetId="61" hidden="1">#REF!</definedName>
    <definedName name="wqw" localSheetId="62" hidden="1">#REF!</definedName>
    <definedName name="wqw" localSheetId="108" hidden="1">#REF!</definedName>
    <definedName name="wqw" localSheetId="68" hidden="1">#REF!</definedName>
    <definedName name="wqw" localSheetId="69" hidden="1">#REF!</definedName>
    <definedName name="wqw" localSheetId="131" hidden="1">#REF!</definedName>
    <definedName name="wqw" localSheetId="75" hidden="1">#REF!</definedName>
    <definedName name="wqw" localSheetId="76" hidden="1">#REF!</definedName>
    <definedName name="wqw" localSheetId="154" hidden="1">#REF!</definedName>
    <definedName name="wqw" localSheetId="0" hidden="1">#REF!</definedName>
    <definedName name="wqw" hidden="1">#REF!</definedName>
    <definedName name="wrn.ar." localSheetId="12" hidden="1">{#N/A,#N/A,TRUE,"CODIGO DEPENDENCIA"}</definedName>
    <definedName name="wrn.ar." localSheetId="47" hidden="1">{#N/A,#N/A,TRUE,"CODIGO DEPENDENCIA"}</definedName>
    <definedName name="wrn.ar." localSheetId="48" hidden="1">{#N/A,#N/A,TRUE,"CODIGO DEPENDENCIA"}</definedName>
    <definedName name="wrn.ar." localSheetId="49" hidden="1">{#N/A,#N/A,TRUE,"CODIGO DEPENDENCIA"}</definedName>
    <definedName name="wrn.ar." localSheetId="50" hidden="1">{#N/A,#N/A,TRUE,"CODIGO DEPENDENCIA"}</definedName>
    <definedName name="wrn.ar." localSheetId="51" hidden="1">{#N/A,#N/A,TRUE,"CODIGO DEPENDENCIA"}</definedName>
    <definedName name="wrn.ar." localSheetId="52" hidden="1">{#N/A,#N/A,TRUE,"CODIGO DEPENDENCIA"}</definedName>
    <definedName name="wrn.ar." localSheetId="54" hidden="1">{#N/A,#N/A,TRUE,"CODIGO DEPENDENCIA"}</definedName>
    <definedName name="wrn.ar." localSheetId="55" hidden="1">{#N/A,#N/A,TRUE,"CODIGO DEPENDENCIA"}</definedName>
    <definedName name="wrn.ar." localSheetId="85" hidden="1">{#N/A,#N/A,TRUE,"CODIGO DEPENDENCIA"}</definedName>
    <definedName name="wrn.ar." localSheetId="56" hidden="1">{#N/A,#N/A,TRUE,"CODIGO DEPENDENCIA"}</definedName>
    <definedName name="wrn.ar." localSheetId="57" hidden="1">{#N/A,#N/A,TRUE,"CODIGO DEPENDENCIA"}</definedName>
    <definedName name="wrn.ar." localSheetId="61" hidden="1">{#N/A,#N/A,TRUE,"CODIGO DEPENDENCIA"}</definedName>
    <definedName name="wrn.ar." localSheetId="62" hidden="1">{#N/A,#N/A,TRUE,"CODIGO DEPENDENCIA"}</definedName>
    <definedName name="wrn.ar." localSheetId="37" hidden="1">{#N/A,#N/A,TRUE,"CODIGO DEPENDENCIA"}</definedName>
    <definedName name="wrn.ar." localSheetId="38" hidden="1">{#N/A,#N/A,TRUE,"CODIGO DEPENDENCIA"}</definedName>
    <definedName name="wrn.ar." localSheetId="108" hidden="1">{#N/A,#N/A,TRUE,"CODIGO DEPENDENCIA"}</definedName>
    <definedName name="wrn.ar." localSheetId="63" hidden="1">{#N/A,#N/A,TRUE,"CODIGO DEPENDENCIA"}</definedName>
    <definedName name="wrn.ar." localSheetId="64" hidden="1">{#N/A,#N/A,TRUE,"CODIGO DEPENDENCIA"}</definedName>
    <definedName name="wrn.ar." localSheetId="68" hidden="1">{#N/A,#N/A,TRUE,"CODIGO DEPENDENCIA"}</definedName>
    <definedName name="wrn.ar." localSheetId="69" hidden="1">{#N/A,#N/A,TRUE,"CODIGO DEPENDENCIA"}</definedName>
    <definedName name="wrn.ar." localSheetId="131" hidden="1">{#N/A,#N/A,TRUE,"CODIGO DEPENDENCIA"}</definedName>
    <definedName name="wrn.ar." localSheetId="70" hidden="1">{#N/A,#N/A,TRUE,"CODIGO DEPENDENCIA"}</definedName>
    <definedName name="wrn.ar." localSheetId="71" hidden="1">{#N/A,#N/A,TRUE,"CODIGO DEPENDENCIA"}</definedName>
    <definedName name="wrn.ar." localSheetId="75" hidden="1">{#N/A,#N/A,TRUE,"CODIGO DEPENDENCIA"}</definedName>
    <definedName name="wrn.ar." localSheetId="76" hidden="1">{#N/A,#N/A,TRUE,"CODIGO DEPENDENCIA"}</definedName>
    <definedName name="wrn.ar." localSheetId="154" hidden="1">{#N/A,#N/A,TRUE,"CODIGO DEPENDENCIA"}</definedName>
    <definedName name="wrn.ar." localSheetId="11" hidden="1">{#N/A,#N/A,TRUE,"CODIGO DEPENDENCIA"}</definedName>
    <definedName name="wrn.ar." hidden="1">{#N/A,#N/A,TRUE,"CODIGO DEPENDENCIA"}</definedName>
    <definedName name="wrn.Financial._.Statements." localSheetId="1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4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4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49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5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5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5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5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5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8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56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5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6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6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3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3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10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63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6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6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69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13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7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7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7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76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15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1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4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4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49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5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5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5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5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5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8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56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5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6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6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3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3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0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63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6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6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69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3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7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7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7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76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5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1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4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4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49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5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5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5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5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5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8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56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5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6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6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3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3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10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63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6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6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69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13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7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7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7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76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15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1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1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4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4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49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5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5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5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5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5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8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56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5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6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6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3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3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10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63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6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6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69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13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7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7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7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76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15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1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4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4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49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5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5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5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5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5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8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56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5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6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6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3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3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0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63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6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6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69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3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7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7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7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76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5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12" hidden="1">{"TAB1",#N/A,TRUE,"GENERAL";"TAB2",#N/A,TRUE,"GENERAL";"TAB3",#N/A,TRUE,"GENERAL";"TAB4",#N/A,TRUE,"GENERAL";"TAB5",#N/A,TRUE,"GENERAL"}</definedName>
    <definedName name="wrn.GENERAL." localSheetId="47" hidden="1">{"TAB1",#N/A,TRUE,"GENERAL";"TAB2",#N/A,TRUE,"GENERAL";"TAB3",#N/A,TRUE,"GENERAL";"TAB4",#N/A,TRUE,"GENERAL";"TAB5",#N/A,TRUE,"GENERAL"}</definedName>
    <definedName name="wrn.GENERAL." localSheetId="48" hidden="1">{"TAB1",#N/A,TRUE,"GENERAL";"TAB2",#N/A,TRUE,"GENERAL";"TAB3",#N/A,TRUE,"GENERAL";"TAB4",#N/A,TRUE,"GENERAL";"TAB5",#N/A,TRUE,"GENERAL"}</definedName>
    <definedName name="wrn.GENERAL." localSheetId="49" hidden="1">{"TAB1",#N/A,TRUE,"GENERAL";"TAB2",#N/A,TRUE,"GENERAL";"TAB3",#N/A,TRUE,"GENERAL";"TAB4",#N/A,TRUE,"GENERAL";"TAB5",#N/A,TRUE,"GENERAL"}</definedName>
    <definedName name="wrn.GENERAL." localSheetId="50" hidden="1">{"TAB1",#N/A,TRUE,"GENERAL";"TAB2",#N/A,TRUE,"GENERAL";"TAB3",#N/A,TRUE,"GENERAL";"TAB4",#N/A,TRUE,"GENERAL";"TAB5",#N/A,TRUE,"GENERAL"}</definedName>
    <definedName name="wrn.GENERAL." localSheetId="51" hidden="1">{"TAB1",#N/A,TRUE,"GENERAL";"TAB2",#N/A,TRUE,"GENERAL";"TAB3",#N/A,TRUE,"GENERAL";"TAB4",#N/A,TRUE,"GENERAL";"TAB5",#N/A,TRUE,"GENERAL"}</definedName>
    <definedName name="wrn.GENERAL." localSheetId="52" hidden="1">{"TAB1",#N/A,TRUE,"GENERAL";"TAB2",#N/A,TRUE,"GENERAL";"TAB3",#N/A,TRUE,"GENERAL";"TAB4",#N/A,TRUE,"GENERAL";"TAB5",#N/A,TRUE,"GENERAL"}</definedName>
    <definedName name="wrn.GENERAL." localSheetId="54" hidden="1">{"TAB1",#N/A,TRUE,"GENERAL";"TAB2",#N/A,TRUE,"GENERAL";"TAB3",#N/A,TRUE,"GENERAL";"TAB4",#N/A,TRUE,"GENERAL";"TAB5",#N/A,TRUE,"GENERAL"}</definedName>
    <definedName name="wrn.GENERAL." localSheetId="55" hidden="1">{"TAB1",#N/A,TRUE,"GENERAL";"TAB2",#N/A,TRUE,"GENERAL";"TAB3",#N/A,TRUE,"GENERAL";"TAB4",#N/A,TRUE,"GENERAL";"TAB5",#N/A,TRUE,"GENERAL"}</definedName>
    <definedName name="wrn.GENERAL." localSheetId="85" hidden="1">{"TAB1",#N/A,TRUE,"GENERAL";"TAB2",#N/A,TRUE,"GENERAL";"TAB3",#N/A,TRUE,"GENERAL";"TAB4",#N/A,TRUE,"GENERAL";"TAB5",#N/A,TRUE,"GENERAL"}</definedName>
    <definedName name="wrn.GENERAL." localSheetId="56" hidden="1">{"TAB1",#N/A,TRUE,"GENERAL";"TAB2",#N/A,TRUE,"GENERAL";"TAB3",#N/A,TRUE,"GENERAL";"TAB4",#N/A,TRUE,"GENERAL";"TAB5",#N/A,TRUE,"GENERAL"}</definedName>
    <definedName name="wrn.GENERAL." localSheetId="57" hidden="1">{"TAB1",#N/A,TRUE,"GENERAL";"TAB2",#N/A,TRUE,"GENERAL";"TAB3",#N/A,TRUE,"GENERAL";"TAB4",#N/A,TRUE,"GENERAL";"TAB5",#N/A,TRUE,"GENERAL"}</definedName>
    <definedName name="wrn.GENERAL." localSheetId="61" hidden="1">{"TAB1",#N/A,TRUE,"GENERAL";"TAB2",#N/A,TRUE,"GENERAL";"TAB3",#N/A,TRUE,"GENERAL";"TAB4",#N/A,TRUE,"GENERAL";"TAB5",#N/A,TRUE,"GENERAL"}</definedName>
    <definedName name="wrn.GENERAL." localSheetId="62" hidden="1">{"TAB1",#N/A,TRUE,"GENERAL";"TAB2",#N/A,TRUE,"GENERAL";"TAB3",#N/A,TRUE,"GENERAL";"TAB4",#N/A,TRUE,"GENERAL";"TAB5",#N/A,TRUE,"GENERAL"}</definedName>
    <definedName name="wrn.GENERAL." localSheetId="37" hidden="1">{"TAB1",#N/A,TRUE,"GENERAL";"TAB2",#N/A,TRUE,"GENERAL";"TAB3",#N/A,TRUE,"GENERAL";"TAB4",#N/A,TRUE,"GENERAL";"TAB5",#N/A,TRUE,"GENERAL"}</definedName>
    <definedName name="wrn.GENERAL." localSheetId="38" hidden="1">{"TAB1",#N/A,TRUE,"GENERAL";"TAB2",#N/A,TRUE,"GENERAL";"TAB3",#N/A,TRUE,"GENERAL";"TAB4",#N/A,TRUE,"GENERAL";"TAB5",#N/A,TRUE,"GENERAL"}</definedName>
    <definedName name="wrn.GENERAL." localSheetId="108" hidden="1">{"TAB1",#N/A,TRUE,"GENERAL";"TAB2",#N/A,TRUE,"GENERAL";"TAB3",#N/A,TRUE,"GENERAL";"TAB4",#N/A,TRUE,"GENERAL";"TAB5",#N/A,TRUE,"GENERAL"}</definedName>
    <definedName name="wrn.GENERAL." localSheetId="63" hidden="1">{"TAB1",#N/A,TRUE,"GENERAL";"TAB2",#N/A,TRUE,"GENERAL";"TAB3",#N/A,TRUE,"GENERAL";"TAB4",#N/A,TRUE,"GENERAL";"TAB5",#N/A,TRUE,"GENERAL"}</definedName>
    <definedName name="wrn.GENERAL." localSheetId="64" hidden="1">{"TAB1",#N/A,TRUE,"GENERAL";"TAB2",#N/A,TRUE,"GENERAL";"TAB3",#N/A,TRUE,"GENERAL";"TAB4",#N/A,TRUE,"GENERAL";"TAB5",#N/A,TRUE,"GENERAL"}</definedName>
    <definedName name="wrn.GENERAL." localSheetId="68" hidden="1">{"TAB1",#N/A,TRUE,"GENERAL";"TAB2",#N/A,TRUE,"GENERAL";"TAB3",#N/A,TRUE,"GENERAL";"TAB4",#N/A,TRUE,"GENERAL";"TAB5",#N/A,TRUE,"GENERAL"}</definedName>
    <definedName name="wrn.GENERAL." localSheetId="69" hidden="1">{"TAB1",#N/A,TRUE,"GENERAL";"TAB2",#N/A,TRUE,"GENERAL";"TAB3",#N/A,TRUE,"GENERAL";"TAB4",#N/A,TRUE,"GENERAL";"TAB5",#N/A,TRUE,"GENERAL"}</definedName>
    <definedName name="wrn.GENERAL." localSheetId="131" hidden="1">{"TAB1",#N/A,TRUE,"GENERAL";"TAB2",#N/A,TRUE,"GENERAL";"TAB3",#N/A,TRUE,"GENERAL";"TAB4",#N/A,TRUE,"GENERAL";"TAB5",#N/A,TRUE,"GENERAL"}</definedName>
    <definedName name="wrn.GENERAL." localSheetId="70" hidden="1">{"TAB1",#N/A,TRUE,"GENERAL";"TAB2",#N/A,TRUE,"GENERAL";"TAB3",#N/A,TRUE,"GENERAL";"TAB4",#N/A,TRUE,"GENERAL";"TAB5",#N/A,TRUE,"GENERAL"}</definedName>
    <definedName name="wrn.GENERAL." localSheetId="71" hidden="1">{"TAB1",#N/A,TRUE,"GENERAL";"TAB2",#N/A,TRUE,"GENERAL";"TAB3",#N/A,TRUE,"GENERAL";"TAB4",#N/A,TRUE,"GENERAL";"TAB5",#N/A,TRUE,"GENERAL"}</definedName>
    <definedName name="wrn.GENERAL." localSheetId="75" hidden="1">{"TAB1",#N/A,TRUE,"GENERAL";"TAB2",#N/A,TRUE,"GENERAL";"TAB3",#N/A,TRUE,"GENERAL";"TAB4",#N/A,TRUE,"GENERAL";"TAB5",#N/A,TRUE,"GENERAL"}</definedName>
    <definedName name="wrn.GENERAL." localSheetId="76" hidden="1">{"TAB1",#N/A,TRUE,"GENERAL";"TAB2",#N/A,TRUE,"GENERAL";"TAB3",#N/A,TRUE,"GENERAL";"TAB4",#N/A,TRUE,"GENERAL";"TAB5",#N/A,TRUE,"GENERAL"}</definedName>
    <definedName name="wrn.GENERAL." localSheetId="154" hidden="1">{"TAB1",#N/A,TRUE,"GENERAL";"TAB2",#N/A,TRUE,"GENERAL";"TAB3",#N/A,TRUE,"GENERAL";"TAB4",#N/A,TRUE,"GENERAL";"TAB5",#N/A,TRUE,"GENERAL"}</definedName>
    <definedName name="wrn.GENERAL." localSheetId="11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12" hidden="1">{"TAB1",#N/A,TRUE,"GENERAL";"TAB2",#N/A,TRUE,"GENERAL";"TAB3",#N/A,TRUE,"GENERAL";"TAB4",#N/A,TRUE,"GENERAL";"TAB5",#N/A,TRUE,"GENERAL"}</definedName>
    <definedName name="wrn.GENERAL._1" localSheetId="47" hidden="1">{"TAB1",#N/A,TRUE,"GENERAL";"TAB2",#N/A,TRUE,"GENERAL";"TAB3",#N/A,TRUE,"GENERAL";"TAB4",#N/A,TRUE,"GENERAL";"TAB5",#N/A,TRUE,"GENERAL"}</definedName>
    <definedName name="wrn.GENERAL._1" localSheetId="48" hidden="1">{"TAB1",#N/A,TRUE,"GENERAL";"TAB2",#N/A,TRUE,"GENERAL";"TAB3",#N/A,TRUE,"GENERAL";"TAB4",#N/A,TRUE,"GENERAL";"TAB5",#N/A,TRUE,"GENERAL"}</definedName>
    <definedName name="wrn.GENERAL._1" localSheetId="49" hidden="1">{"TAB1",#N/A,TRUE,"GENERAL";"TAB2",#N/A,TRUE,"GENERAL";"TAB3",#N/A,TRUE,"GENERAL";"TAB4",#N/A,TRUE,"GENERAL";"TAB5",#N/A,TRUE,"GENERAL"}</definedName>
    <definedName name="wrn.GENERAL._1" localSheetId="50" hidden="1">{"TAB1",#N/A,TRUE,"GENERAL";"TAB2",#N/A,TRUE,"GENERAL";"TAB3",#N/A,TRUE,"GENERAL";"TAB4",#N/A,TRUE,"GENERAL";"TAB5",#N/A,TRUE,"GENERAL"}</definedName>
    <definedName name="wrn.GENERAL._1" localSheetId="51" hidden="1">{"TAB1",#N/A,TRUE,"GENERAL";"TAB2",#N/A,TRUE,"GENERAL";"TAB3",#N/A,TRUE,"GENERAL";"TAB4",#N/A,TRUE,"GENERAL";"TAB5",#N/A,TRUE,"GENERAL"}</definedName>
    <definedName name="wrn.GENERAL._1" localSheetId="52" hidden="1">{"TAB1",#N/A,TRUE,"GENERAL";"TAB2",#N/A,TRUE,"GENERAL";"TAB3",#N/A,TRUE,"GENERAL";"TAB4",#N/A,TRUE,"GENERAL";"TAB5",#N/A,TRUE,"GENERAL"}</definedName>
    <definedName name="wrn.GENERAL._1" localSheetId="54" hidden="1">{"TAB1",#N/A,TRUE,"GENERAL";"TAB2",#N/A,TRUE,"GENERAL";"TAB3",#N/A,TRUE,"GENERAL";"TAB4",#N/A,TRUE,"GENERAL";"TAB5",#N/A,TRUE,"GENERAL"}</definedName>
    <definedName name="wrn.GENERAL._1" localSheetId="55" hidden="1">{"TAB1",#N/A,TRUE,"GENERAL";"TAB2",#N/A,TRUE,"GENERAL";"TAB3",#N/A,TRUE,"GENERAL";"TAB4",#N/A,TRUE,"GENERAL";"TAB5",#N/A,TRUE,"GENERAL"}</definedName>
    <definedName name="wrn.GENERAL._1" localSheetId="85" hidden="1">{"TAB1",#N/A,TRUE,"GENERAL";"TAB2",#N/A,TRUE,"GENERAL";"TAB3",#N/A,TRUE,"GENERAL";"TAB4",#N/A,TRUE,"GENERAL";"TAB5",#N/A,TRUE,"GENERAL"}</definedName>
    <definedName name="wrn.GENERAL._1" localSheetId="56" hidden="1">{"TAB1",#N/A,TRUE,"GENERAL";"TAB2",#N/A,TRUE,"GENERAL";"TAB3",#N/A,TRUE,"GENERAL";"TAB4",#N/A,TRUE,"GENERAL";"TAB5",#N/A,TRUE,"GENERAL"}</definedName>
    <definedName name="wrn.GENERAL._1" localSheetId="57" hidden="1">{"TAB1",#N/A,TRUE,"GENERAL";"TAB2",#N/A,TRUE,"GENERAL";"TAB3",#N/A,TRUE,"GENERAL";"TAB4",#N/A,TRUE,"GENERAL";"TAB5",#N/A,TRUE,"GENERAL"}</definedName>
    <definedName name="wrn.GENERAL._1" localSheetId="61" hidden="1">{"TAB1",#N/A,TRUE,"GENERAL";"TAB2",#N/A,TRUE,"GENERAL";"TAB3",#N/A,TRUE,"GENERAL";"TAB4",#N/A,TRUE,"GENERAL";"TAB5",#N/A,TRUE,"GENERAL"}</definedName>
    <definedName name="wrn.GENERAL._1" localSheetId="62" hidden="1">{"TAB1",#N/A,TRUE,"GENERAL";"TAB2",#N/A,TRUE,"GENERAL";"TAB3",#N/A,TRUE,"GENERAL";"TAB4",#N/A,TRUE,"GENERAL";"TAB5",#N/A,TRUE,"GENERAL"}</definedName>
    <definedName name="wrn.GENERAL._1" localSheetId="37" hidden="1">{"TAB1",#N/A,TRUE,"GENERAL";"TAB2",#N/A,TRUE,"GENERAL";"TAB3",#N/A,TRUE,"GENERAL";"TAB4",#N/A,TRUE,"GENERAL";"TAB5",#N/A,TRUE,"GENERAL"}</definedName>
    <definedName name="wrn.GENERAL._1" localSheetId="38" hidden="1">{"TAB1",#N/A,TRUE,"GENERAL";"TAB2",#N/A,TRUE,"GENERAL";"TAB3",#N/A,TRUE,"GENERAL";"TAB4",#N/A,TRUE,"GENERAL";"TAB5",#N/A,TRUE,"GENERAL"}</definedName>
    <definedName name="wrn.GENERAL._1" localSheetId="108" hidden="1">{"TAB1",#N/A,TRUE,"GENERAL";"TAB2",#N/A,TRUE,"GENERAL";"TAB3",#N/A,TRUE,"GENERAL";"TAB4",#N/A,TRUE,"GENERAL";"TAB5",#N/A,TRUE,"GENERAL"}</definedName>
    <definedName name="wrn.GENERAL._1" localSheetId="63" hidden="1">{"TAB1",#N/A,TRUE,"GENERAL";"TAB2",#N/A,TRUE,"GENERAL";"TAB3",#N/A,TRUE,"GENERAL";"TAB4",#N/A,TRUE,"GENERAL";"TAB5",#N/A,TRUE,"GENERAL"}</definedName>
    <definedName name="wrn.GENERAL._1" localSheetId="64" hidden="1">{"TAB1",#N/A,TRUE,"GENERAL";"TAB2",#N/A,TRUE,"GENERAL";"TAB3",#N/A,TRUE,"GENERAL";"TAB4",#N/A,TRUE,"GENERAL";"TAB5",#N/A,TRUE,"GENERAL"}</definedName>
    <definedName name="wrn.GENERAL._1" localSheetId="68" hidden="1">{"TAB1",#N/A,TRUE,"GENERAL";"TAB2",#N/A,TRUE,"GENERAL";"TAB3",#N/A,TRUE,"GENERAL";"TAB4",#N/A,TRUE,"GENERAL";"TAB5",#N/A,TRUE,"GENERAL"}</definedName>
    <definedName name="wrn.GENERAL._1" localSheetId="69" hidden="1">{"TAB1",#N/A,TRUE,"GENERAL";"TAB2",#N/A,TRUE,"GENERAL";"TAB3",#N/A,TRUE,"GENERAL";"TAB4",#N/A,TRUE,"GENERAL";"TAB5",#N/A,TRUE,"GENERAL"}</definedName>
    <definedName name="wrn.GENERAL._1" localSheetId="131" hidden="1">{"TAB1",#N/A,TRUE,"GENERAL";"TAB2",#N/A,TRUE,"GENERAL";"TAB3",#N/A,TRUE,"GENERAL";"TAB4",#N/A,TRUE,"GENERAL";"TAB5",#N/A,TRUE,"GENERAL"}</definedName>
    <definedName name="wrn.GENERAL._1" localSheetId="70" hidden="1">{"TAB1",#N/A,TRUE,"GENERAL";"TAB2",#N/A,TRUE,"GENERAL";"TAB3",#N/A,TRUE,"GENERAL";"TAB4",#N/A,TRUE,"GENERAL";"TAB5",#N/A,TRUE,"GENERAL"}</definedName>
    <definedName name="wrn.GENERAL._1" localSheetId="71" hidden="1">{"TAB1",#N/A,TRUE,"GENERAL";"TAB2",#N/A,TRUE,"GENERAL";"TAB3",#N/A,TRUE,"GENERAL";"TAB4",#N/A,TRUE,"GENERAL";"TAB5",#N/A,TRUE,"GENERAL"}</definedName>
    <definedName name="wrn.GENERAL._1" localSheetId="75" hidden="1">{"TAB1",#N/A,TRUE,"GENERAL";"TAB2",#N/A,TRUE,"GENERAL";"TAB3",#N/A,TRUE,"GENERAL";"TAB4",#N/A,TRUE,"GENERAL";"TAB5",#N/A,TRUE,"GENERAL"}</definedName>
    <definedName name="wrn.GENERAL._1" localSheetId="76" hidden="1">{"TAB1",#N/A,TRUE,"GENERAL";"TAB2",#N/A,TRUE,"GENERAL";"TAB3",#N/A,TRUE,"GENERAL";"TAB4",#N/A,TRUE,"GENERAL";"TAB5",#N/A,TRUE,"GENERAL"}</definedName>
    <definedName name="wrn.GENERAL._1" localSheetId="154" hidden="1">{"TAB1",#N/A,TRUE,"GENERAL";"TAB2",#N/A,TRUE,"GENERAL";"TAB3",#N/A,TRUE,"GENERAL";"TAB4",#N/A,TRUE,"GENERAL";"TAB5",#N/A,TRUE,"GENERAL"}</definedName>
    <definedName name="wrn.GENERAL._1" localSheetId="11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12" hidden="1">{#N/A,#N/A,TRUE,"INGENIERIA";#N/A,#N/A,TRUE,"COMPRAS";#N/A,#N/A,TRUE,"DIRECCION";#N/A,#N/A,TRUE,"RESUMEN"}</definedName>
    <definedName name="wrn.GERENCIA." localSheetId="47" hidden="1">{#N/A,#N/A,TRUE,"INGENIERIA";#N/A,#N/A,TRUE,"COMPRAS";#N/A,#N/A,TRUE,"DIRECCION";#N/A,#N/A,TRUE,"RESUMEN"}</definedName>
    <definedName name="wrn.GERENCIA." localSheetId="48" hidden="1">{#N/A,#N/A,TRUE,"INGENIERIA";#N/A,#N/A,TRUE,"COMPRAS";#N/A,#N/A,TRUE,"DIRECCION";#N/A,#N/A,TRUE,"RESUMEN"}</definedName>
    <definedName name="wrn.GERENCIA." localSheetId="49" hidden="1">{#N/A,#N/A,TRUE,"INGENIERIA";#N/A,#N/A,TRUE,"COMPRAS";#N/A,#N/A,TRUE,"DIRECCION";#N/A,#N/A,TRUE,"RESUMEN"}</definedName>
    <definedName name="wrn.GERENCIA." localSheetId="50" hidden="1">{#N/A,#N/A,TRUE,"INGENIERIA";#N/A,#N/A,TRUE,"COMPRAS";#N/A,#N/A,TRUE,"DIRECCION";#N/A,#N/A,TRUE,"RESUMEN"}</definedName>
    <definedName name="wrn.GERENCIA." localSheetId="51" hidden="1">{#N/A,#N/A,TRUE,"INGENIERIA";#N/A,#N/A,TRUE,"COMPRAS";#N/A,#N/A,TRUE,"DIRECCION";#N/A,#N/A,TRUE,"RESUMEN"}</definedName>
    <definedName name="wrn.GERENCIA." localSheetId="52" hidden="1">{#N/A,#N/A,TRUE,"INGENIERIA";#N/A,#N/A,TRUE,"COMPRAS";#N/A,#N/A,TRUE,"DIRECCION";#N/A,#N/A,TRUE,"RESUMEN"}</definedName>
    <definedName name="wrn.GERENCIA." localSheetId="54" hidden="1">{#N/A,#N/A,TRUE,"INGENIERIA";#N/A,#N/A,TRUE,"COMPRAS";#N/A,#N/A,TRUE,"DIRECCION";#N/A,#N/A,TRUE,"RESUMEN"}</definedName>
    <definedName name="wrn.GERENCIA." localSheetId="55" hidden="1">{#N/A,#N/A,TRUE,"INGENIERIA";#N/A,#N/A,TRUE,"COMPRAS";#N/A,#N/A,TRUE,"DIRECCION";#N/A,#N/A,TRUE,"RESUMEN"}</definedName>
    <definedName name="wrn.GERENCIA." localSheetId="85" hidden="1">{#N/A,#N/A,TRUE,"INGENIERIA";#N/A,#N/A,TRUE,"COMPRAS";#N/A,#N/A,TRUE,"DIRECCION";#N/A,#N/A,TRUE,"RESUMEN"}</definedName>
    <definedName name="wrn.GERENCIA." localSheetId="56" hidden="1">{#N/A,#N/A,TRUE,"INGENIERIA";#N/A,#N/A,TRUE,"COMPRAS";#N/A,#N/A,TRUE,"DIRECCION";#N/A,#N/A,TRUE,"RESUMEN"}</definedName>
    <definedName name="wrn.GERENCIA." localSheetId="57" hidden="1">{#N/A,#N/A,TRUE,"INGENIERIA";#N/A,#N/A,TRUE,"COMPRAS";#N/A,#N/A,TRUE,"DIRECCION";#N/A,#N/A,TRUE,"RESUMEN"}</definedName>
    <definedName name="wrn.GERENCIA." localSheetId="61" hidden="1">{#N/A,#N/A,TRUE,"INGENIERIA";#N/A,#N/A,TRUE,"COMPRAS";#N/A,#N/A,TRUE,"DIRECCION";#N/A,#N/A,TRUE,"RESUMEN"}</definedName>
    <definedName name="wrn.GERENCIA." localSheetId="62" hidden="1">{#N/A,#N/A,TRUE,"INGENIERIA";#N/A,#N/A,TRUE,"COMPRAS";#N/A,#N/A,TRUE,"DIRECCION";#N/A,#N/A,TRUE,"RESUMEN"}</definedName>
    <definedName name="wrn.GERENCIA." localSheetId="37" hidden="1">{#N/A,#N/A,TRUE,"INGENIERIA";#N/A,#N/A,TRUE,"COMPRAS";#N/A,#N/A,TRUE,"DIRECCION";#N/A,#N/A,TRUE,"RESUMEN"}</definedName>
    <definedName name="wrn.GERENCIA." localSheetId="38" hidden="1">{#N/A,#N/A,TRUE,"INGENIERIA";#N/A,#N/A,TRUE,"COMPRAS";#N/A,#N/A,TRUE,"DIRECCION";#N/A,#N/A,TRUE,"RESUMEN"}</definedName>
    <definedName name="wrn.GERENCIA." localSheetId="108" hidden="1">{#N/A,#N/A,TRUE,"INGENIERIA";#N/A,#N/A,TRUE,"COMPRAS";#N/A,#N/A,TRUE,"DIRECCION";#N/A,#N/A,TRUE,"RESUMEN"}</definedName>
    <definedName name="wrn.GERENCIA." localSheetId="63" hidden="1">{#N/A,#N/A,TRUE,"INGENIERIA";#N/A,#N/A,TRUE,"COMPRAS";#N/A,#N/A,TRUE,"DIRECCION";#N/A,#N/A,TRUE,"RESUMEN"}</definedName>
    <definedName name="wrn.GERENCIA." localSheetId="64" hidden="1">{#N/A,#N/A,TRUE,"INGENIERIA";#N/A,#N/A,TRUE,"COMPRAS";#N/A,#N/A,TRUE,"DIRECCION";#N/A,#N/A,TRUE,"RESUMEN"}</definedName>
    <definedName name="wrn.GERENCIA." localSheetId="68" hidden="1">{#N/A,#N/A,TRUE,"INGENIERIA";#N/A,#N/A,TRUE,"COMPRAS";#N/A,#N/A,TRUE,"DIRECCION";#N/A,#N/A,TRUE,"RESUMEN"}</definedName>
    <definedName name="wrn.GERENCIA." localSheetId="69" hidden="1">{#N/A,#N/A,TRUE,"INGENIERIA";#N/A,#N/A,TRUE,"COMPRAS";#N/A,#N/A,TRUE,"DIRECCION";#N/A,#N/A,TRUE,"RESUMEN"}</definedName>
    <definedName name="wrn.GERENCIA." localSheetId="131" hidden="1">{#N/A,#N/A,TRUE,"INGENIERIA";#N/A,#N/A,TRUE,"COMPRAS";#N/A,#N/A,TRUE,"DIRECCION";#N/A,#N/A,TRUE,"RESUMEN"}</definedName>
    <definedName name="wrn.GERENCIA." localSheetId="70" hidden="1">{#N/A,#N/A,TRUE,"INGENIERIA";#N/A,#N/A,TRUE,"COMPRAS";#N/A,#N/A,TRUE,"DIRECCION";#N/A,#N/A,TRUE,"RESUMEN"}</definedName>
    <definedName name="wrn.GERENCIA." localSheetId="71" hidden="1">{#N/A,#N/A,TRUE,"INGENIERIA";#N/A,#N/A,TRUE,"COMPRAS";#N/A,#N/A,TRUE,"DIRECCION";#N/A,#N/A,TRUE,"RESUMEN"}</definedName>
    <definedName name="wrn.GERENCIA." localSheetId="75" hidden="1">{#N/A,#N/A,TRUE,"INGENIERIA";#N/A,#N/A,TRUE,"COMPRAS";#N/A,#N/A,TRUE,"DIRECCION";#N/A,#N/A,TRUE,"RESUMEN"}</definedName>
    <definedName name="wrn.GERENCIA." localSheetId="76" hidden="1">{#N/A,#N/A,TRUE,"INGENIERIA";#N/A,#N/A,TRUE,"COMPRAS";#N/A,#N/A,TRUE,"DIRECCION";#N/A,#N/A,TRUE,"RESUMEN"}</definedName>
    <definedName name="wrn.GERENCIA." localSheetId="154" hidden="1">{#N/A,#N/A,TRUE,"INGENIERIA";#N/A,#N/A,TRUE,"COMPRAS";#N/A,#N/A,TRUE,"DIRECCION";#N/A,#N/A,TRUE,"RESUMEN"}</definedName>
    <definedName name="wrn.GERENCIA." localSheetId="11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12" hidden="1">{#N/A,#N/A,TRUE,"Transaction Summary";#N/A,#N/A,TRUE,"Restructuring Sensitivities";#N/A,#N/A,TRUE,"DCF";#N/A,#N/A,TRUE,"IRR";#N/A,#N/A,TRUE,"Debt Capacity"}</definedName>
    <definedName name="wrn.Restructuring._.Summaries." localSheetId="47" hidden="1">{#N/A,#N/A,TRUE,"Transaction Summary";#N/A,#N/A,TRUE,"Restructuring Sensitivities";#N/A,#N/A,TRUE,"DCF";#N/A,#N/A,TRUE,"IRR";#N/A,#N/A,TRUE,"Debt Capacity"}</definedName>
    <definedName name="wrn.Restructuring._.Summaries." localSheetId="48" hidden="1">{#N/A,#N/A,TRUE,"Transaction Summary";#N/A,#N/A,TRUE,"Restructuring Sensitivities";#N/A,#N/A,TRUE,"DCF";#N/A,#N/A,TRUE,"IRR";#N/A,#N/A,TRUE,"Debt Capacity"}</definedName>
    <definedName name="wrn.Restructuring._.Summaries." localSheetId="49" hidden="1">{#N/A,#N/A,TRUE,"Transaction Summary";#N/A,#N/A,TRUE,"Restructuring Sensitivities";#N/A,#N/A,TRUE,"DCF";#N/A,#N/A,TRUE,"IRR";#N/A,#N/A,TRUE,"Debt Capacity"}</definedName>
    <definedName name="wrn.Restructuring._.Summaries." localSheetId="50" hidden="1">{#N/A,#N/A,TRUE,"Transaction Summary";#N/A,#N/A,TRUE,"Restructuring Sensitivities";#N/A,#N/A,TRUE,"DCF";#N/A,#N/A,TRUE,"IRR";#N/A,#N/A,TRUE,"Debt Capacity"}</definedName>
    <definedName name="wrn.Restructuring._.Summaries." localSheetId="51" hidden="1">{#N/A,#N/A,TRUE,"Transaction Summary";#N/A,#N/A,TRUE,"Restructuring Sensitivities";#N/A,#N/A,TRUE,"DCF";#N/A,#N/A,TRUE,"IRR";#N/A,#N/A,TRUE,"Debt Capacity"}</definedName>
    <definedName name="wrn.Restructuring._.Summaries." localSheetId="52" hidden="1">{#N/A,#N/A,TRUE,"Transaction Summary";#N/A,#N/A,TRUE,"Restructuring Sensitivities";#N/A,#N/A,TRUE,"DCF";#N/A,#N/A,TRUE,"IRR";#N/A,#N/A,TRUE,"Debt Capacity"}</definedName>
    <definedName name="wrn.Restructuring._.Summaries." localSheetId="54" hidden="1">{#N/A,#N/A,TRUE,"Transaction Summary";#N/A,#N/A,TRUE,"Restructuring Sensitivities";#N/A,#N/A,TRUE,"DCF";#N/A,#N/A,TRUE,"IRR";#N/A,#N/A,TRUE,"Debt Capacity"}</definedName>
    <definedName name="wrn.Restructuring._.Summaries." localSheetId="55" hidden="1">{#N/A,#N/A,TRUE,"Transaction Summary";#N/A,#N/A,TRUE,"Restructuring Sensitivities";#N/A,#N/A,TRUE,"DCF";#N/A,#N/A,TRUE,"IRR";#N/A,#N/A,TRUE,"Debt Capacity"}</definedName>
    <definedName name="wrn.Restructuring._.Summaries." localSheetId="85" hidden="1">{#N/A,#N/A,TRUE,"Transaction Summary";#N/A,#N/A,TRUE,"Restructuring Sensitivities";#N/A,#N/A,TRUE,"DCF";#N/A,#N/A,TRUE,"IRR";#N/A,#N/A,TRUE,"Debt Capacity"}</definedName>
    <definedName name="wrn.Restructuring._.Summaries." localSheetId="56" hidden="1">{#N/A,#N/A,TRUE,"Transaction Summary";#N/A,#N/A,TRUE,"Restructuring Sensitivities";#N/A,#N/A,TRUE,"DCF";#N/A,#N/A,TRUE,"IRR";#N/A,#N/A,TRUE,"Debt Capacity"}</definedName>
    <definedName name="wrn.Restructuring._.Summaries." localSheetId="57" hidden="1">{#N/A,#N/A,TRUE,"Transaction Summary";#N/A,#N/A,TRUE,"Restructuring Sensitivities";#N/A,#N/A,TRUE,"DCF";#N/A,#N/A,TRUE,"IRR";#N/A,#N/A,TRUE,"Debt Capacity"}</definedName>
    <definedName name="wrn.Restructuring._.Summaries." localSheetId="61" hidden="1">{#N/A,#N/A,TRUE,"Transaction Summary";#N/A,#N/A,TRUE,"Restructuring Sensitivities";#N/A,#N/A,TRUE,"DCF";#N/A,#N/A,TRUE,"IRR";#N/A,#N/A,TRUE,"Debt Capacity"}</definedName>
    <definedName name="wrn.Restructuring._.Summaries." localSheetId="62" hidden="1">{#N/A,#N/A,TRUE,"Transaction Summary";#N/A,#N/A,TRUE,"Restructuring Sensitivities";#N/A,#N/A,TRUE,"DCF";#N/A,#N/A,TRUE,"IRR";#N/A,#N/A,TRUE,"Debt Capacity"}</definedName>
    <definedName name="wrn.Restructuring._.Summaries." localSheetId="37" hidden="1">{#N/A,#N/A,TRUE,"Transaction Summary";#N/A,#N/A,TRUE,"Restructuring Sensitivities";#N/A,#N/A,TRUE,"DCF";#N/A,#N/A,TRUE,"IRR";#N/A,#N/A,TRUE,"Debt Capacity"}</definedName>
    <definedName name="wrn.Restructuring._.Summaries." localSheetId="38" hidden="1">{#N/A,#N/A,TRUE,"Transaction Summary";#N/A,#N/A,TRUE,"Restructuring Sensitivities";#N/A,#N/A,TRUE,"DCF";#N/A,#N/A,TRUE,"IRR";#N/A,#N/A,TRUE,"Debt Capacity"}</definedName>
    <definedName name="wrn.Restructuring._.Summaries." localSheetId="108" hidden="1">{#N/A,#N/A,TRUE,"Transaction Summary";#N/A,#N/A,TRUE,"Restructuring Sensitivities";#N/A,#N/A,TRUE,"DCF";#N/A,#N/A,TRUE,"IRR";#N/A,#N/A,TRUE,"Debt Capacity"}</definedName>
    <definedName name="wrn.Restructuring._.Summaries." localSheetId="63" hidden="1">{#N/A,#N/A,TRUE,"Transaction Summary";#N/A,#N/A,TRUE,"Restructuring Sensitivities";#N/A,#N/A,TRUE,"DCF";#N/A,#N/A,TRUE,"IRR";#N/A,#N/A,TRUE,"Debt Capacity"}</definedName>
    <definedName name="wrn.Restructuring._.Summaries." localSheetId="64" hidden="1">{#N/A,#N/A,TRUE,"Transaction Summary";#N/A,#N/A,TRUE,"Restructuring Sensitivities";#N/A,#N/A,TRUE,"DCF";#N/A,#N/A,TRUE,"IRR";#N/A,#N/A,TRUE,"Debt Capacity"}</definedName>
    <definedName name="wrn.Restructuring._.Summaries." localSheetId="68" hidden="1">{#N/A,#N/A,TRUE,"Transaction Summary";#N/A,#N/A,TRUE,"Restructuring Sensitivities";#N/A,#N/A,TRUE,"DCF";#N/A,#N/A,TRUE,"IRR";#N/A,#N/A,TRUE,"Debt Capacity"}</definedName>
    <definedName name="wrn.Restructuring._.Summaries." localSheetId="69" hidden="1">{#N/A,#N/A,TRUE,"Transaction Summary";#N/A,#N/A,TRUE,"Restructuring Sensitivities";#N/A,#N/A,TRUE,"DCF";#N/A,#N/A,TRUE,"IRR";#N/A,#N/A,TRUE,"Debt Capacity"}</definedName>
    <definedName name="wrn.Restructuring._.Summaries." localSheetId="131" hidden="1">{#N/A,#N/A,TRUE,"Transaction Summary";#N/A,#N/A,TRUE,"Restructuring Sensitivities";#N/A,#N/A,TRUE,"DCF";#N/A,#N/A,TRUE,"IRR";#N/A,#N/A,TRUE,"Debt Capacity"}</definedName>
    <definedName name="wrn.Restructuring._.Summaries." localSheetId="70" hidden="1">{#N/A,#N/A,TRUE,"Transaction Summary";#N/A,#N/A,TRUE,"Restructuring Sensitivities";#N/A,#N/A,TRUE,"DCF";#N/A,#N/A,TRUE,"IRR";#N/A,#N/A,TRUE,"Debt Capacity"}</definedName>
    <definedName name="wrn.Restructuring._.Summaries." localSheetId="71" hidden="1">{#N/A,#N/A,TRUE,"Transaction Summary";#N/A,#N/A,TRUE,"Restructuring Sensitivities";#N/A,#N/A,TRUE,"DCF";#N/A,#N/A,TRUE,"IRR";#N/A,#N/A,TRUE,"Debt Capacity"}</definedName>
    <definedName name="wrn.Restructuring._.Summaries." localSheetId="75" hidden="1">{#N/A,#N/A,TRUE,"Transaction Summary";#N/A,#N/A,TRUE,"Restructuring Sensitivities";#N/A,#N/A,TRUE,"DCF";#N/A,#N/A,TRUE,"IRR";#N/A,#N/A,TRUE,"Debt Capacity"}</definedName>
    <definedName name="wrn.Restructuring._.Summaries." localSheetId="76" hidden="1">{#N/A,#N/A,TRUE,"Transaction Summary";#N/A,#N/A,TRUE,"Restructuring Sensitivities";#N/A,#N/A,TRUE,"DCF";#N/A,#N/A,TRUE,"IRR";#N/A,#N/A,TRUE,"Debt Capacity"}</definedName>
    <definedName name="wrn.Restructuring._.Summaries." localSheetId="154" hidden="1">{#N/A,#N/A,TRUE,"Transaction Summary";#N/A,#N/A,TRUE,"Restructuring Sensitivities";#N/A,#N/A,TRUE,"DCF";#N/A,#N/A,TRUE,"IRR";#N/A,#N/A,TRUE,"Debt Capacity"}</definedName>
    <definedName name="wrn.Restructuring._.Summaries." localSheetId="11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12" hidden="1">{#N/A,#N/A,TRUE,"Transaction Summary";#N/A,#N/A,TRUE,"Restructuring Sensitivities";#N/A,#N/A,TRUE,"DCF";#N/A,#N/A,TRUE,"IRR";#N/A,#N/A,TRUE,"Debt Capacity"}</definedName>
    <definedName name="wrn.Restructuring._.Summaries._1" localSheetId="47" hidden="1">{#N/A,#N/A,TRUE,"Transaction Summary";#N/A,#N/A,TRUE,"Restructuring Sensitivities";#N/A,#N/A,TRUE,"DCF";#N/A,#N/A,TRUE,"IRR";#N/A,#N/A,TRUE,"Debt Capacity"}</definedName>
    <definedName name="wrn.Restructuring._.Summaries._1" localSheetId="48" hidden="1">{#N/A,#N/A,TRUE,"Transaction Summary";#N/A,#N/A,TRUE,"Restructuring Sensitivities";#N/A,#N/A,TRUE,"DCF";#N/A,#N/A,TRUE,"IRR";#N/A,#N/A,TRUE,"Debt Capacity"}</definedName>
    <definedName name="wrn.Restructuring._.Summaries._1" localSheetId="49" hidden="1">{#N/A,#N/A,TRUE,"Transaction Summary";#N/A,#N/A,TRUE,"Restructuring Sensitivities";#N/A,#N/A,TRUE,"DCF";#N/A,#N/A,TRUE,"IRR";#N/A,#N/A,TRUE,"Debt Capacity"}</definedName>
    <definedName name="wrn.Restructuring._.Summaries._1" localSheetId="50" hidden="1">{#N/A,#N/A,TRUE,"Transaction Summary";#N/A,#N/A,TRUE,"Restructuring Sensitivities";#N/A,#N/A,TRUE,"DCF";#N/A,#N/A,TRUE,"IRR";#N/A,#N/A,TRUE,"Debt Capacity"}</definedName>
    <definedName name="wrn.Restructuring._.Summaries._1" localSheetId="51" hidden="1">{#N/A,#N/A,TRUE,"Transaction Summary";#N/A,#N/A,TRUE,"Restructuring Sensitivities";#N/A,#N/A,TRUE,"DCF";#N/A,#N/A,TRUE,"IRR";#N/A,#N/A,TRUE,"Debt Capacity"}</definedName>
    <definedName name="wrn.Restructuring._.Summaries._1" localSheetId="52" hidden="1">{#N/A,#N/A,TRUE,"Transaction Summary";#N/A,#N/A,TRUE,"Restructuring Sensitivities";#N/A,#N/A,TRUE,"DCF";#N/A,#N/A,TRUE,"IRR";#N/A,#N/A,TRUE,"Debt Capacity"}</definedName>
    <definedName name="wrn.Restructuring._.Summaries._1" localSheetId="54" hidden="1">{#N/A,#N/A,TRUE,"Transaction Summary";#N/A,#N/A,TRUE,"Restructuring Sensitivities";#N/A,#N/A,TRUE,"DCF";#N/A,#N/A,TRUE,"IRR";#N/A,#N/A,TRUE,"Debt Capacity"}</definedName>
    <definedName name="wrn.Restructuring._.Summaries._1" localSheetId="55" hidden="1">{#N/A,#N/A,TRUE,"Transaction Summary";#N/A,#N/A,TRUE,"Restructuring Sensitivities";#N/A,#N/A,TRUE,"DCF";#N/A,#N/A,TRUE,"IRR";#N/A,#N/A,TRUE,"Debt Capacity"}</definedName>
    <definedName name="wrn.Restructuring._.Summaries._1" localSheetId="85" hidden="1">{#N/A,#N/A,TRUE,"Transaction Summary";#N/A,#N/A,TRUE,"Restructuring Sensitivities";#N/A,#N/A,TRUE,"DCF";#N/A,#N/A,TRUE,"IRR";#N/A,#N/A,TRUE,"Debt Capacity"}</definedName>
    <definedName name="wrn.Restructuring._.Summaries._1" localSheetId="56" hidden="1">{#N/A,#N/A,TRUE,"Transaction Summary";#N/A,#N/A,TRUE,"Restructuring Sensitivities";#N/A,#N/A,TRUE,"DCF";#N/A,#N/A,TRUE,"IRR";#N/A,#N/A,TRUE,"Debt Capacity"}</definedName>
    <definedName name="wrn.Restructuring._.Summaries._1" localSheetId="57" hidden="1">{#N/A,#N/A,TRUE,"Transaction Summary";#N/A,#N/A,TRUE,"Restructuring Sensitivities";#N/A,#N/A,TRUE,"DCF";#N/A,#N/A,TRUE,"IRR";#N/A,#N/A,TRUE,"Debt Capacity"}</definedName>
    <definedName name="wrn.Restructuring._.Summaries._1" localSheetId="61" hidden="1">{#N/A,#N/A,TRUE,"Transaction Summary";#N/A,#N/A,TRUE,"Restructuring Sensitivities";#N/A,#N/A,TRUE,"DCF";#N/A,#N/A,TRUE,"IRR";#N/A,#N/A,TRUE,"Debt Capacity"}</definedName>
    <definedName name="wrn.Restructuring._.Summaries._1" localSheetId="62" hidden="1">{#N/A,#N/A,TRUE,"Transaction Summary";#N/A,#N/A,TRUE,"Restructuring Sensitivities";#N/A,#N/A,TRUE,"DCF";#N/A,#N/A,TRUE,"IRR";#N/A,#N/A,TRUE,"Debt Capacity"}</definedName>
    <definedName name="wrn.Restructuring._.Summaries._1" localSheetId="37" hidden="1">{#N/A,#N/A,TRUE,"Transaction Summary";#N/A,#N/A,TRUE,"Restructuring Sensitivities";#N/A,#N/A,TRUE,"DCF";#N/A,#N/A,TRUE,"IRR";#N/A,#N/A,TRUE,"Debt Capacity"}</definedName>
    <definedName name="wrn.Restructuring._.Summaries._1" localSheetId="38" hidden="1">{#N/A,#N/A,TRUE,"Transaction Summary";#N/A,#N/A,TRUE,"Restructuring Sensitivities";#N/A,#N/A,TRUE,"DCF";#N/A,#N/A,TRUE,"IRR";#N/A,#N/A,TRUE,"Debt Capacity"}</definedName>
    <definedName name="wrn.Restructuring._.Summaries._1" localSheetId="108" hidden="1">{#N/A,#N/A,TRUE,"Transaction Summary";#N/A,#N/A,TRUE,"Restructuring Sensitivities";#N/A,#N/A,TRUE,"DCF";#N/A,#N/A,TRUE,"IRR";#N/A,#N/A,TRUE,"Debt Capacity"}</definedName>
    <definedName name="wrn.Restructuring._.Summaries._1" localSheetId="63" hidden="1">{#N/A,#N/A,TRUE,"Transaction Summary";#N/A,#N/A,TRUE,"Restructuring Sensitivities";#N/A,#N/A,TRUE,"DCF";#N/A,#N/A,TRUE,"IRR";#N/A,#N/A,TRUE,"Debt Capacity"}</definedName>
    <definedName name="wrn.Restructuring._.Summaries._1" localSheetId="64" hidden="1">{#N/A,#N/A,TRUE,"Transaction Summary";#N/A,#N/A,TRUE,"Restructuring Sensitivities";#N/A,#N/A,TRUE,"DCF";#N/A,#N/A,TRUE,"IRR";#N/A,#N/A,TRUE,"Debt Capacity"}</definedName>
    <definedName name="wrn.Restructuring._.Summaries._1" localSheetId="68" hidden="1">{#N/A,#N/A,TRUE,"Transaction Summary";#N/A,#N/A,TRUE,"Restructuring Sensitivities";#N/A,#N/A,TRUE,"DCF";#N/A,#N/A,TRUE,"IRR";#N/A,#N/A,TRUE,"Debt Capacity"}</definedName>
    <definedName name="wrn.Restructuring._.Summaries._1" localSheetId="69" hidden="1">{#N/A,#N/A,TRUE,"Transaction Summary";#N/A,#N/A,TRUE,"Restructuring Sensitivities";#N/A,#N/A,TRUE,"DCF";#N/A,#N/A,TRUE,"IRR";#N/A,#N/A,TRUE,"Debt Capacity"}</definedName>
    <definedName name="wrn.Restructuring._.Summaries._1" localSheetId="131" hidden="1">{#N/A,#N/A,TRUE,"Transaction Summary";#N/A,#N/A,TRUE,"Restructuring Sensitivities";#N/A,#N/A,TRUE,"DCF";#N/A,#N/A,TRUE,"IRR";#N/A,#N/A,TRUE,"Debt Capacity"}</definedName>
    <definedName name="wrn.Restructuring._.Summaries._1" localSheetId="70" hidden="1">{#N/A,#N/A,TRUE,"Transaction Summary";#N/A,#N/A,TRUE,"Restructuring Sensitivities";#N/A,#N/A,TRUE,"DCF";#N/A,#N/A,TRUE,"IRR";#N/A,#N/A,TRUE,"Debt Capacity"}</definedName>
    <definedName name="wrn.Restructuring._.Summaries._1" localSheetId="71" hidden="1">{#N/A,#N/A,TRUE,"Transaction Summary";#N/A,#N/A,TRUE,"Restructuring Sensitivities";#N/A,#N/A,TRUE,"DCF";#N/A,#N/A,TRUE,"IRR";#N/A,#N/A,TRUE,"Debt Capacity"}</definedName>
    <definedName name="wrn.Restructuring._.Summaries._1" localSheetId="75" hidden="1">{#N/A,#N/A,TRUE,"Transaction Summary";#N/A,#N/A,TRUE,"Restructuring Sensitivities";#N/A,#N/A,TRUE,"DCF";#N/A,#N/A,TRUE,"IRR";#N/A,#N/A,TRUE,"Debt Capacity"}</definedName>
    <definedName name="wrn.Restructuring._.Summaries._1" localSheetId="76" hidden="1">{#N/A,#N/A,TRUE,"Transaction Summary";#N/A,#N/A,TRUE,"Restructuring Sensitivities";#N/A,#N/A,TRUE,"DCF";#N/A,#N/A,TRUE,"IRR";#N/A,#N/A,TRUE,"Debt Capacity"}</definedName>
    <definedName name="wrn.Restructuring._.Summaries._1" localSheetId="154" hidden="1">{#N/A,#N/A,TRUE,"Transaction Summary";#N/A,#N/A,TRUE,"Restructuring Sensitivities";#N/A,#N/A,TRUE,"DCF";#N/A,#N/A,TRUE,"IRR";#N/A,#N/A,TRUE,"Debt Capacity"}</definedName>
    <definedName name="wrn.Restructuring._.Summaries._1" localSheetId="11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12" hidden="1">{"total",#N/A,FALSE,"TD 0% ";"total",#N/A,FALSE,"TD 12%";"total",#N/A,FALSE,"TD 10%"}</definedName>
    <definedName name="wrn.resumen." localSheetId="47" hidden="1">{"total",#N/A,FALSE,"TD 0% ";"total",#N/A,FALSE,"TD 12%";"total",#N/A,FALSE,"TD 10%"}</definedName>
    <definedName name="wrn.resumen." localSheetId="48" hidden="1">{"total",#N/A,FALSE,"TD 0% ";"total",#N/A,FALSE,"TD 12%";"total",#N/A,FALSE,"TD 10%"}</definedName>
    <definedName name="wrn.resumen." localSheetId="49" hidden="1">{"total",#N/A,FALSE,"TD 0% ";"total",#N/A,FALSE,"TD 12%";"total",#N/A,FALSE,"TD 10%"}</definedName>
    <definedName name="wrn.resumen." localSheetId="50" hidden="1">{"total",#N/A,FALSE,"TD 0% ";"total",#N/A,FALSE,"TD 12%";"total",#N/A,FALSE,"TD 10%"}</definedName>
    <definedName name="wrn.resumen." localSheetId="51" hidden="1">{"total",#N/A,FALSE,"TD 0% ";"total",#N/A,FALSE,"TD 12%";"total",#N/A,FALSE,"TD 10%"}</definedName>
    <definedName name="wrn.resumen." localSheetId="52" hidden="1">{"total",#N/A,FALSE,"TD 0% ";"total",#N/A,FALSE,"TD 12%";"total",#N/A,FALSE,"TD 10%"}</definedName>
    <definedName name="wrn.resumen." localSheetId="54" hidden="1">{"total",#N/A,FALSE,"TD 0% ";"total",#N/A,FALSE,"TD 12%";"total",#N/A,FALSE,"TD 10%"}</definedName>
    <definedName name="wrn.resumen." localSheetId="55" hidden="1">{"total",#N/A,FALSE,"TD 0% ";"total",#N/A,FALSE,"TD 12%";"total",#N/A,FALSE,"TD 10%"}</definedName>
    <definedName name="wrn.resumen." localSheetId="85" hidden="1">{"total",#N/A,FALSE,"TD 0% ";"total",#N/A,FALSE,"TD 12%";"total",#N/A,FALSE,"TD 10%"}</definedName>
    <definedName name="wrn.resumen." localSheetId="56" hidden="1">{"total",#N/A,FALSE,"TD 0% ";"total",#N/A,FALSE,"TD 12%";"total",#N/A,FALSE,"TD 10%"}</definedName>
    <definedName name="wrn.resumen." localSheetId="57" hidden="1">{"total",#N/A,FALSE,"TD 0% ";"total",#N/A,FALSE,"TD 12%";"total",#N/A,FALSE,"TD 10%"}</definedName>
    <definedName name="wrn.resumen." localSheetId="61" hidden="1">{"total",#N/A,FALSE,"TD 0% ";"total",#N/A,FALSE,"TD 12%";"total",#N/A,FALSE,"TD 10%"}</definedName>
    <definedName name="wrn.resumen." localSheetId="62" hidden="1">{"total",#N/A,FALSE,"TD 0% ";"total",#N/A,FALSE,"TD 12%";"total",#N/A,FALSE,"TD 10%"}</definedName>
    <definedName name="wrn.resumen." localSheetId="37" hidden="1">{"total",#N/A,FALSE,"TD 0% ";"total",#N/A,FALSE,"TD 12%";"total",#N/A,FALSE,"TD 10%"}</definedName>
    <definedName name="wrn.resumen." localSheetId="38" hidden="1">{"total",#N/A,FALSE,"TD 0% ";"total",#N/A,FALSE,"TD 12%";"total",#N/A,FALSE,"TD 10%"}</definedName>
    <definedName name="wrn.resumen." localSheetId="108" hidden="1">{"total",#N/A,FALSE,"TD 0% ";"total",#N/A,FALSE,"TD 12%";"total",#N/A,FALSE,"TD 10%"}</definedName>
    <definedName name="wrn.resumen." localSheetId="63" hidden="1">{"total",#N/A,FALSE,"TD 0% ";"total",#N/A,FALSE,"TD 12%";"total",#N/A,FALSE,"TD 10%"}</definedName>
    <definedName name="wrn.resumen." localSheetId="64" hidden="1">{"total",#N/A,FALSE,"TD 0% ";"total",#N/A,FALSE,"TD 12%";"total",#N/A,FALSE,"TD 10%"}</definedName>
    <definedName name="wrn.resumen." localSheetId="68" hidden="1">{"total",#N/A,FALSE,"TD 0% ";"total",#N/A,FALSE,"TD 12%";"total",#N/A,FALSE,"TD 10%"}</definedName>
    <definedName name="wrn.resumen." localSheetId="69" hidden="1">{"total",#N/A,FALSE,"TD 0% ";"total",#N/A,FALSE,"TD 12%";"total",#N/A,FALSE,"TD 10%"}</definedName>
    <definedName name="wrn.resumen." localSheetId="131" hidden="1">{"total",#N/A,FALSE,"TD 0% ";"total",#N/A,FALSE,"TD 12%";"total",#N/A,FALSE,"TD 10%"}</definedName>
    <definedName name="wrn.resumen." localSheetId="70" hidden="1">{"total",#N/A,FALSE,"TD 0% ";"total",#N/A,FALSE,"TD 12%";"total",#N/A,FALSE,"TD 10%"}</definedName>
    <definedName name="wrn.resumen." localSheetId="71" hidden="1">{"total",#N/A,FALSE,"TD 0% ";"total",#N/A,FALSE,"TD 12%";"total",#N/A,FALSE,"TD 10%"}</definedName>
    <definedName name="wrn.resumen." localSheetId="75" hidden="1">{"total",#N/A,FALSE,"TD 0% ";"total",#N/A,FALSE,"TD 12%";"total",#N/A,FALSE,"TD 10%"}</definedName>
    <definedName name="wrn.resumen." localSheetId="76" hidden="1">{"total",#N/A,FALSE,"TD 0% ";"total",#N/A,FALSE,"TD 12%";"total",#N/A,FALSE,"TD 10%"}</definedName>
    <definedName name="wrn.resumen." localSheetId="154" hidden="1">{"total",#N/A,FALSE,"TD 0% ";"total",#N/A,FALSE,"TD 12%";"total",#N/A,FALSE,"TD 10%"}</definedName>
    <definedName name="wrn.resumen." localSheetId="11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12" hidden="1">{"via1",#N/A,TRUE,"general";"via2",#N/A,TRUE,"general";"via3",#N/A,TRUE,"general"}</definedName>
    <definedName name="wrn.via." localSheetId="47" hidden="1">{"via1",#N/A,TRUE,"general";"via2",#N/A,TRUE,"general";"via3",#N/A,TRUE,"general"}</definedName>
    <definedName name="wrn.via." localSheetId="48" hidden="1">{"via1",#N/A,TRUE,"general";"via2",#N/A,TRUE,"general";"via3",#N/A,TRUE,"general"}</definedName>
    <definedName name="wrn.via." localSheetId="49" hidden="1">{"via1",#N/A,TRUE,"general";"via2",#N/A,TRUE,"general";"via3",#N/A,TRUE,"general"}</definedName>
    <definedName name="wrn.via." localSheetId="50" hidden="1">{"via1",#N/A,TRUE,"general";"via2",#N/A,TRUE,"general";"via3",#N/A,TRUE,"general"}</definedName>
    <definedName name="wrn.via." localSheetId="51" hidden="1">{"via1",#N/A,TRUE,"general";"via2",#N/A,TRUE,"general";"via3",#N/A,TRUE,"general"}</definedName>
    <definedName name="wrn.via." localSheetId="52" hidden="1">{"via1",#N/A,TRUE,"general";"via2",#N/A,TRUE,"general";"via3",#N/A,TRUE,"general"}</definedName>
    <definedName name="wrn.via." localSheetId="54" hidden="1">{"via1",#N/A,TRUE,"general";"via2",#N/A,TRUE,"general";"via3",#N/A,TRUE,"general"}</definedName>
    <definedName name="wrn.via." localSheetId="55" hidden="1">{"via1",#N/A,TRUE,"general";"via2",#N/A,TRUE,"general";"via3",#N/A,TRUE,"general"}</definedName>
    <definedName name="wrn.via." localSheetId="85" hidden="1">{"via1",#N/A,TRUE,"general";"via2",#N/A,TRUE,"general";"via3",#N/A,TRUE,"general"}</definedName>
    <definedName name="wrn.via." localSheetId="56" hidden="1">{"via1",#N/A,TRUE,"general";"via2",#N/A,TRUE,"general";"via3",#N/A,TRUE,"general"}</definedName>
    <definedName name="wrn.via." localSheetId="57" hidden="1">{"via1",#N/A,TRUE,"general";"via2",#N/A,TRUE,"general";"via3",#N/A,TRUE,"general"}</definedName>
    <definedName name="wrn.via." localSheetId="61" hidden="1">{"via1",#N/A,TRUE,"general";"via2",#N/A,TRUE,"general";"via3",#N/A,TRUE,"general"}</definedName>
    <definedName name="wrn.via." localSheetId="62" hidden="1">{"via1",#N/A,TRUE,"general";"via2",#N/A,TRUE,"general";"via3",#N/A,TRUE,"general"}</definedName>
    <definedName name="wrn.via." localSheetId="37" hidden="1">{"via1",#N/A,TRUE,"general";"via2",#N/A,TRUE,"general";"via3",#N/A,TRUE,"general"}</definedName>
    <definedName name="wrn.via." localSheetId="38" hidden="1">{"via1",#N/A,TRUE,"general";"via2",#N/A,TRUE,"general";"via3",#N/A,TRUE,"general"}</definedName>
    <definedName name="wrn.via." localSheetId="108" hidden="1">{"via1",#N/A,TRUE,"general";"via2",#N/A,TRUE,"general";"via3",#N/A,TRUE,"general"}</definedName>
    <definedName name="wrn.via." localSheetId="63" hidden="1">{"via1",#N/A,TRUE,"general";"via2",#N/A,TRUE,"general";"via3",#N/A,TRUE,"general"}</definedName>
    <definedName name="wrn.via." localSheetId="64" hidden="1">{"via1",#N/A,TRUE,"general";"via2",#N/A,TRUE,"general";"via3",#N/A,TRUE,"general"}</definedName>
    <definedName name="wrn.via." localSheetId="68" hidden="1">{"via1",#N/A,TRUE,"general";"via2",#N/A,TRUE,"general";"via3",#N/A,TRUE,"general"}</definedName>
    <definedName name="wrn.via." localSheetId="69" hidden="1">{"via1",#N/A,TRUE,"general";"via2",#N/A,TRUE,"general";"via3",#N/A,TRUE,"general"}</definedName>
    <definedName name="wrn.via." localSheetId="131" hidden="1">{"via1",#N/A,TRUE,"general";"via2",#N/A,TRUE,"general";"via3",#N/A,TRUE,"general"}</definedName>
    <definedName name="wrn.via." localSheetId="70" hidden="1">{"via1",#N/A,TRUE,"general";"via2",#N/A,TRUE,"general";"via3",#N/A,TRUE,"general"}</definedName>
    <definedName name="wrn.via." localSheetId="71" hidden="1">{"via1",#N/A,TRUE,"general";"via2",#N/A,TRUE,"general";"via3",#N/A,TRUE,"general"}</definedName>
    <definedName name="wrn.via." localSheetId="75" hidden="1">{"via1",#N/A,TRUE,"general";"via2",#N/A,TRUE,"general";"via3",#N/A,TRUE,"general"}</definedName>
    <definedName name="wrn.via." localSheetId="76" hidden="1">{"via1",#N/A,TRUE,"general";"via2",#N/A,TRUE,"general";"via3",#N/A,TRUE,"general"}</definedName>
    <definedName name="wrn.via." localSheetId="154" hidden="1">{"via1",#N/A,TRUE,"general";"via2",#N/A,TRUE,"general";"via3",#N/A,TRUE,"general"}</definedName>
    <definedName name="wrn.via." localSheetId="11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12" hidden="1">{"via1",#N/A,TRUE,"general";"via2",#N/A,TRUE,"general";"via3",#N/A,TRUE,"general"}</definedName>
    <definedName name="wrn.via._1" localSheetId="47" hidden="1">{"via1",#N/A,TRUE,"general";"via2",#N/A,TRUE,"general";"via3",#N/A,TRUE,"general"}</definedName>
    <definedName name="wrn.via._1" localSheetId="48" hidden="1">{"via1",#N/A,TRUE,"general";"via2",#N/A,TRUE,"general";"via3",#N/A,TRUE,"general"}</definedName>
    <definedName name="wrn.via._1" localSheetId="49" hidden="1">{"via1",#N/A,TRUE,"general";"via2",#N/A,TRUE,"general";"via3",#N/A,TRUE,"general"}</definedName>
    <definedName name="wrn.via._1" localSheetId="50" hidden="1">{"via1",#N/A,TRUE,"general";"via2",#N/A,TRUE,"general";"via3",#N/A,TRUE,"general"}</definedName>
    <definedName name="wrn.via._1" localSheetId="51" hidden="1">{"via1",#N/A,TRUE,"general";"via2",#N/A,TRUE,"general";"via3",#N/A,TRUE,"general"}</definedName>
    <definedName name="wrn.via._1" localSheetId="52" hidden="1">{"via1",#N/A,TRUE,"general";"via2",#N/A,TRUE,"general";"via3",#N/A,TRUE,"general"}</definedName>
    <definedName name="wrn.via._1" localSheetId="54" hidden="1">{"via1",#N/A,TRUE,"general";"via2",#N/A,TRUE,"general";"via3",#N/A,TRUE,"general"}</definedName>
    <definedName name="wrn.via._1" localSheetId="55" hidden="1">{"via1",#N/A,TRUE,"general";"via2",#N/A,TRUE,"general";"via3",#N/A,TRUE,"general"}</definedName>
    <definedName name="wrn.via._1" localSheetId="85" hidden="1">{"via1",#N/A,TRUE,"general";"via2",#N/A,TRUE,"general";"via3",#N/A,TRUE,"general"}</definedName>
    <definedName name="wrn.via._1" localSheetId="56" hidden="1">{"via1",#N/A,TRUE,"general";"via2",#N/A,TRUE,"general";"via3",#N/A,TRUE,"general"}</definedName>
    <definedName name="wrn.via._1" localSheetId="57" hidden="1">{"via1",#N/A,TRUE,"general";"via2",#N/A,TRUE,"general";"via3",#N/A,TRUE,"general"}</definedName>
    <definedName name="wrn.via._1" localSheetId="61" hidden="1">{"via1",#N/A,TRUE,"general";"via2",#N/A,TRUE,"general";"via3",#N/A,TRUE,"general"}</definedName>
    <definedName name="wrn.via._1" localSheetId="62" hidden="1">{"via1",#N/A,TRUE,"general";"via2",#N/A,TRUE,"general";"via3",#N/A,TRUE,"general"}</definedName>
    <definedName name="wrn.via._1" localSheetId="37" hidden="1">{"via1",#N/A,TRUE,"general";"via2",#N/A,TRUE,"general";"via3",#N/A,TRUE,"general"}</definedName>
    <definedName name="wrn.via._1" localSheetId="38" hidden="1">{"via1",#N/A,TRUE,"general";"via2",#N/A,TRUE,"general";"via3",#N/A,TRUE,"general"}</definedName>
    <definedName name="wrn.via._1" localSheetId="108" hidden="1">{"via1",#N/A,TRUE,"general";"via2",#N/A,TRUE,"general";"via3",#N/A,TRUE,"general"}</definedName>
    <definedName name="wrn.via._1" localSheetId="63" hidden="1">{"via1",#N/A,TRUE,"general";"via2",#N/A,TRUE,"general";"via3",#N/A,TRUE,"general"}</definedName>
    <definedName name="wrn.via._1" localSheetId="64" hidden="1">{"via1",#N/A,TRUE,"general";"via2",#N/A,TRUE,"general";"via3",#N/A,TRUE,"general"}</definedName>
    <definedName name="wrn.via._1" localSheetId="68" hidden="1">{"via1",#N/A,TRUE,"general";"via2",#N/A,TRUE,"general";"via3",#N/A,TRUE,"general"}</definedName>
    <definedName name="wrn.via._1" localSheetId="69" hidden="1">{"via1",#N/A,TRUE,"general";"via2",#N/A,TRUE,"general";"via3",#N/A,TRUE,"general"}</definedName>
    <definedName name="wrn.via._1" localSheetId="131" hidden="1">{"via1",#N/A,TRUE,"general";"via2",#N/A,TRUE,"general";"via3",#N/A,TRUE,"general"}</definedName>
    <definedName name="wrn.via._1" localSheetId="70" hidden="1">{"via1",#N/A,TRUE,"general";"via2",#N/A,TRUE,"general";"via3",#N/A,TRUE,"general"}</definedName>
    <definedName name="wrn.via._1" localSheetId="71" hidden="1">{"via1",#N/A,TRUE,"general";"via2",#N/A,TRUE,"general";"via3",#N/A,TRUE,"general"}</definedName>
    <definedName name="wrn.via._1" localSheetId="75" hidden="1">{"via1",#N/A,TRUE,"general";"via2",#N/A,TRUE,"general";"via3",#N/A,TRUE,"general"}</definedName>
    <definedName name="wrn.via._1" localSheetId="76" hidden="1">{"via1",#N/A,TRUE,"general";"via2",#N/A,TRUE,"general";"via3",#N/A,TRUE,"general"}</definedName>
    <definedName name="wrn.via._1" localSheetId="154" hidden="1">{"via1",#N/A,TRUE,"general";"via2",#N/A,TRUE,"general";"via3",#N/A,TRUE,"general"}</definedName>
    <definedName name="wrn.via._1" localSheetId="11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1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4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4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49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5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5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5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5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5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8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56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5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6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6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3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3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10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63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6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6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69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13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7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7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7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76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15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1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12" hidden="1">{#N/A,#N/A,TRUE,"INGENIERIA";#N/A,#N/A,TRUE,"COMPRAS";#N/A,#N/A,TRUE,"DIRECCION";#N/A,#N/A,TRUE,"RESUMEN"}</definedName>
    <definedName name="XXXXXX" localSheetId="47" hidden="1">{#N/A,#N/A,TRUE,"INGENIERIA";#N/A,#N/A,TRUE,"COMPRAS";#N/A,#N/A,TRUE,"DIRECCION";#N/A,#N/A,TRUE,"RESUMEN"}</definedName>
    <definedName name="XXXXXX" localSheetId="48" hidden="1">{#N/A,#N/A,TRUE,"INGENIERIA";#N/A,#N/A,TRUE,"COMPRAS";#N/A,#N/A,TRUE,"DIRECCION";#N/A,#N/A,TRUE,"RESUMEN"}</definedName>
    <definedName name="XXXXXX" localSheetId="49" hidden="1">{#N/A,#N/A,TRUE,"INGENIERIA";#N/A,#N/A,TRUE,"COMPRAS";#N/A,#N/A,TRUE,"DIRECCION";#N/A,#N/A,TRUE,"RESUMEN"}</definedName>
    <definedName name="XXXXXX" localSheetId="50" hidden="1">{#N/A,#N/A,TRUE,"INGENIERIA";#N/A,#N/A,TRUE,"COMPRAS";#N/A,#N/A,TRUE,"DIRECCION";#N/A,#N/A,TRUE,"RESUMEN"}</definedName>
    <definedName name="XXXXXX" localSheetId="51" hidden="1">{#N/A,#N/A,TRUE,"INGENIERIA";#N/A,#N/A,TRUE,"COMPRAS";#N/A,#N/A,TRUE,"DIRECCION";#N/A,#N/A,TRUE,"RESUMEN"}</definedName>
    <definedName name="XXXXXX" localSheetId="52" hidden="1">{#N/A,#N/A,TRUE,"INGENIERIA";#N/A,#N/A,TRUE,"COMPRAS";#N/A,#N/A,TRUE,"DIRECCION";#N/A,#N/A,TRUE,"RESUMEN"}</definedName>
    <definedName name="XXXXXX" localSheetId="54" hidden="1">{#N/A,#N/A,TRUE,"INGENIERIA";#N/A,#N/A,TRUE,"COMPRAS";#N/A,#N/A,TRUE,"DIRECCION";#N/A,#N/A,TRUE,"RESUMEN"}</definedName>
    <definedName name="XXXXXX" localSheetId="55" hidden="1">{#N/A,#N/A,TRUE,"INGENIERIA";#N/A,#N/A,TRUE,"COMPRAS";#N/A,#N/A,TRUE,"DIRECCION";#N/A,#N/A,TRUE,"RESUMEN"}</definedName>
    <definedName name="XXXXXX" localSheetId="85" hidden="1">{#N/A,#N/A,TRUE,"INGENIERIA";#N/A,#N/A,TRUE,"COMPRAS";#N/A,#N/A,TRUE,"DIRECCION";#N/A,#N/A,TRUE,"RESUMEN"}</definedName>
    <definedName name="XXXXXX" localSheetId="56" hidden="1">{#N/A,#N/A,TRUE,"INGENIERIA";#N/A,#N/A,TRUE,"COMPRAS";#N/A,#N/A,TRUE,"DIRECCION";#N/A,#N/A,TRUE,"RESUMEN"}</definedName>
    <definedName name="XXXXXX" localSheetId="57" hidden="1">{#N/A,#N/A,TRUE,"INGENIERIA";#N/A,#N/A,TRUE,"COMPRAS";#N/A,#N/A,TRUE,"DIRECCION";#N/A,#N/A,TRUE,"RESUMEN"}</definedName>
    <definedName name="XXXXXX" localSheetId="61" hidden="1">{#N/A,#N/A,TRUE,"INGENIERIA";#N/A,#N/A,TRUE,"COMPRAS";#N/A,#N/A,TRUE,"DIRECCION";#N/A,#N/A,TRUE,"RESUMEN"}</definedName>
    <definedName name="XXXXXX" localSheetId="62" hidden="1">{#N/A,#N/A,TRUE,"INGENIERIA";#N/A,#N/A,TRUE,"COMPRAS";#N/A,#N/A,TRUE,"DIRECCION";#N/A,#N/A,TRUE,"RESUMEN"}</definedName>
    <definedName name="XXXXXX" localSheetId="37" hidden="1">{#N/A,#N/A,TRUE,"INGENIERIA";#N/A,#N/A,TRUE,"COMPRAS";#N/A,#N/A,TRUE,"DIRECCION";#N/A,#N/A,TRUE,"RESUMEN"}</definedName>
    <definedName name="XXXXXX" localSheetId="38" hidden="1">{#N/A,#N/A,TRUE,"INGENIERIA";#N/A,#N/A,TRUE,"COMPRAS";#N/A,#N/A,TRUE,"DIRECCION";#N/A,#N/A,TRUE,"RESUMEN"}</definedName>
    <definedName name="XXXXXX" localSheetId="108" hidden="1">{#N/A,#N/A,TRUE,"INGENIERIA";#N/A,#N/A,TRUE,"COMPRAS";#N/A,#N/A,TRUE,"DIRECCION";#N/A,#N/A,TRUE,"RESUMEN"}</definedName>
    <definedName name="XXXXXX" localSheetId="63" hidden="1">{#N/A,#N/A,TRUE,"INGENIERIA";#N/A,#N/A,TRUE,"COMPRAS";#N/A,#N/A,TRUE,"DIRECCION";#N/A,#N/A,TRUE,"RESUMEN"}</definedName>
    <definedName name="XXXXXX" localSheetId="64" hidden="1">{#N/A,#N/A,TRUE,"INGENIERIA";#N/A,#N/A,TRUE,"COMPRAS";#N/A,#N/A,TRUE,"DIRECCION";#N/A,#N/A,TRUE,"RESUMEN"}</definedName>
    <definedName name="XXXXXX" localSheetId="68" hidden="1">{#N/A,#N/A,TRUE,"INGENIERIA";#N/A,#N/A,TRUE,"COMPRAS";#N/A,#N/A,TRUE,"DIRECCION";#N/A,#N/A,TRUE,"RESUMEN"}</definedName>
    <definedName name="XXXXXX" localSheetId="69" hidden="1">{#N/A,#N/A,TRUE,"INGENIERIA";#N/A,#N/A,TRUE,"COMPRAS";#N/A,#N/A,TRUE,"DIRECCION";#N/A,#N/A,TRUE,"RESUMEN"}</definedName>
    <definedName name="XXXXXX" localSheetId="131" hidden="1">{#N/A,#N/A,TRUE,"INGENIERIA";#N/A,#N/A,TRUE,"COMPRAS";#N/A,#N/A,TRUE,"DIRECCION";#N/A,#N/A,TRUE,"RESUMEN"}</definedName>
    <definedName name="XXXXXX" localSheetId="70" hidden="1">{#N/A,#N/A,TRUE,"INGENIERIA";#N/A,#N/A,TRUE,"COMPRAS";#N/A,#N/A,TRUE,"DIRECCION";#N/A,#N/A,TRUE,"RESUMEN"}</definedName>
    <definedName name="XXXXXX" localSheetId="71" hidden="1">{#N/A,#N/A,TRUE,"INGENIERIA";#N/A,#N/A,TRUE,"COMPRAS";#N/A,#N/A,TRUE,"DIRECCION";#N/A,#N/A,TRUE,"RESUMEN"}</definedName>
    <definedName name="XXXXXX" localSheetId="75" hidden="1">{#N/A,#N/A,TRUE,"INGENIERIA";#N/A,#N/A,TRUE,"COMPRAS";#N/A,#N/A,TRUE,"DIRECCION";#N/A,#N/A,TRUE,"RESUMEN"}</definedName>
    <definedName name="XXXXXX" localSheetId="76" hidden="1">{#N/A,#N/A,TRUE,"INGENIERIA";#N/A,#N/A,TRUE,"COMPRAS";#N/A,#N/A,TRUE,"DIRECCION";#N/A,#N/A,TRUE,"RESUMEN"}</definedName>
    <definedName name="XXXXXX" localSheetId="154" hidden="1">{#N/A,#N/A,TRUE,"INGENIERIA";#N/A,#N/A,TRUE,"COMPRAS";#N/A,#N/A,TRUE,"DIRECCION";#N/A,#N/A,TRUE,"RESUMEN"}</definedName>
    <definedName name="XXXXXX" localSheetId="11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localSheetId="12" hidden="1">#REF!</definedName>
    <definedName name="xyz" localSheetId="49" hidden="1">#REF!</definedName>
    <definedName name="xyz" localSheetId="50" hidden="1">#REF!</definedName>
    <definedName name="xyz" localSheetId="54" hidden="1">#REF!</definedName>
    <definedName name="xyz" localSheetId="55" hidden="1">#REF!</definedName>
    <definedName name="xyz" localSheetId="85" hidden="1">#REF!</definedName>
    <definedName name="xyz" localSheetId="61" hidden="1">#REF!</definedName>
    <definedName name="xyz" localSheetId="62" hidden="1">#REF!</definedName>
    <definedName name="xyz" localSheetId="108" hidden="1">#REF!</definedName>
    <definedName name="xyz" localSheetId="68" hidden="1">#REF!</definedName>
    <definedName name="xyz" localSheetId="69" hidden="1">#REF!</definedName>
    <definedName name="xyz" localSheetId="131" hidden="1">#REF!</definedName>
    <definedName name="xyz" localSheetId="75" hidden="1">#REF!</definedName>
    <definedName name="xyz" localSheetId="76" hidden="1">#REF!</definedName>
    <definedName name="xyz" localSheetId="154" hidden="1">#REF!</definedName>
    <definedName name="xyz" localSheetId="0" hidden="1">#REF!</definedName>
    <definedName name="xyz" hidden="1">#REF!</definedName>
    <definedName name="yyyyyy" localSheetId="12" hidden="1">#REF!</definedName>
    <definedName name="yyyyyy" localSheetId="47" hidden="1">#REF!</definedName>
    <definedName name="yyyyyy" localSheetId="48" hidden="1">#REF!</definedName>
    <definedName name="yyyyyy" localSheetId="49" hidden="1">#REF!</definedName>
    <definedName name="yyyyyy" localSheetId="50" hidden="1">#REF!</definedName>
    <definedName name="yyyyyy" localSheetId="51" hidden="1">#REF!</definedName>
    <definedName name="yyyyyy" localSheetId="52" hidden="1">#REF!</definedName>
    <definedName name="yyyyyy" localSheetId="54" hidden="1">#REF!</definedName>
    <definedName name="yyyyyy" localSheetId="55" hidden="1">#REF!</definedName>
    <definedName name="yyyyyy" localSheetId="85" hidden="1">#REF!</definedName>
    <definedName name="yyyyyy" localSheetId="56" hidden="1">#REF!</definedName>
    <definedName name="yyyyyy" localSheetId="57" hidden="1">#REF!</definedName>
    <definedName name="yyyyyy" localSheetId="61" hidden="1">#REF!</definedName>
    <definedName name="yyyyyy" localSheetId="62" hidden="1">#REF!</definedName>
    <definedName name="yyyyyy" localSheetId="37" hidden="1">#REF!</definedName>
    <definedName name="yyyyyy" localSheetId="38" hidden="1">#REF!</definedName>
    <definedName name="yyyyyy" localSheetId="108" hidden="1">#REF!</definedName>
    <definedName name="yyyyyy" localSheetId="63" hidden="1">#REF!</definedName>
    <definedName name="yyyyyy" localSheetId="64" hidden="1">#REF!</definedName>
    <definedName name="yyyyyy" localSheetId="68" hidden="1">#REF!</definedName>
    <definedName name="yyyyyy" localSheetId="69" hidden="1">#REF!</definedName>
    <definedName name="yyyyyy" localSheetId="131" hidden="1">#REF!</definedName>
    <definedName name="yyyyyy" localSheetId="70" hidden="1">#REF!</definedName>
    <definedName name="yyyyyy" localSheetId="71" hidden="1">#REF!</definedName>
    <definedName name="yyyyyy" localSheetId="75" hidden="1">#REF!</definedName>
    <definedName name="yyyyyy" localSheetId="76" hidden="1">#REF!</definedName>
    <definedName name="yyyyyy" localSheetId="154" hidden="1">#REF!</definedName>
    <definedName name="yyyyyy" localSheetId="0" hidden="1">#REF!</definedName>
    <definedName name="yyyyyy" localSheetId="11" hidden="1">#REF!</definedName>
    <definedName name="yyyyyy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9" i="330" l="1"/>
  <c r="B19" i="330"/>
  <c r="C18" i="330"/>
  <c r="B18" i="3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747EC6D-CE92-43B2-9A07-1B10FF621CB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6" authorId="0" shapeId="0" xr:uid="{F18156E6-4CEE-4D9D-925E-F3473C3FFCB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F38746FD-A02C-46CF-8282-26BEE32C0F6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9" authorId="0" shapeId="0" xr:uid="{2535846F-0A6C-496A-9566-F28567D128E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24" authorId="0" shapeId="0" xr:uid="{E4B5F13F-AA7F-4E7B-AAA3-F5991E3BFF5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D9363514-0676-4F60-961C-E593DAF1A55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C9EF790C-803E-4D4C-B1D4-975F5766B41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959B1BC6-5736-445F-B99F-056C10C419A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B882ED3C-9FE7-4E1B-8CFE-AEB95C67A85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F7271E2E-C6A0-4E22-9279-FFAE75BE491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0C1BFFE4-323D-4BC9-8163-E56737F2D88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DB18460-FB86-44BF-9F23-6F2EC9F71F5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7C9402DA-D324-4D65-BD88-B0728E8349D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CAAC71E4-C538-44B3-9335-B227F2CB053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C0B11156-83DA-4795-976B-0E064E30054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68B9291-F2E7-4C4D-9C99-14A622FD3AB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9E5F4A54-8E4A-4073-96B9-96576F071DD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236A0B59-6A52-4E88-9B99-DFA1BC91AED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2160FE72-D894-43C1-92BB-6A4B8CC851E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A943B66-4AA8-4D2F-88C3-926F7BEF681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9871CC16-0F8C-4A9D-B87D-E2C850BD51C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824B3A57-EC3A-4EBE-8F5C-D90C6BC621D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CB3E9F64-8B0A-4D54-A42B-03EF4228A6D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140483FF-5846-405F-B9BD-7C22B878C82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8D06C481-9113-4555-8604-E68B0C9A335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755794BE-65AC-4686-B4EC-C666DE1F72D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A0E7F7A4-A98B-4FB2-9F2B-A4F6209072A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F43B301-3327-4115-9FF1-278FDF776DD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60276096-1FF3-43C6-8E37-523955D1605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6CBF2726-0ECE-47E9-A594-DCD73DA518B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3609E6CD-F318-4F9F-8425-49D7C5F67E5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D7AB592-D067-4D6B-9EDE-E726A81D3AA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2" authorId="0" shapeId="0" xr:uid="{A42EA653-7A05-4EFE-9E15-7FD102756B1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9" authorId="0" shapeId="0" xr:uid="{915FF6E8-360B-4A49-A747-7C93D891617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6" authorId="0" shapeId="0" xr:uid="{DE7D1FCC-45DE-4B0C-9AB2-FAF1B0DB13D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C88B744-A9B6-4543-B1DD-549F2B6A590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6" authorId="0" shapeId="0" xr:uid="{09C62C44-2806-464C-A6C6-5C143B0D73A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67ECDCF3-FACA-400A-A53C-B9BF1E026E4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599E146D-94E5-4B5C-A5F7-9912FB8673A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369399D-3320-4D02-973E-D16D18A7B2D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BBDB7E09-A09A-4EC0-AC3D-2DD853950A8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D52154BF-AB46-44CC-96F5-CC05B919C9C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33A37EBE-BA24-4455-8122-ECCA93F629C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0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8C3622A-6236-4F3B-98BA-C00B05823D4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3540A299-5D31-4FD3-AA7D-189C8B9BBC8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D9BB8B28-3006-4432-805C-AB63597A58A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26900A92-D3B0-404D-AFE5-A2D10DFEC68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7DB6645-1A33-4E93-8F19-08C25032AA2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C29803A9-FD94-459F-9D05-69258D943C3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EDBD891C-D9A6-4A10-BEBB-41B9F2FA721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02DA7496-2F36-4064-8875-4CB072CD2BE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286AA6D-592A-4A31-A996-9870F2B06C3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05113222-91C6-4A92-8E36-2D655BB7798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7E3548D9-9C8C-434E-9940-13305A81678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676C4DCC-998C-4E3D-9D85-B613BFC33A9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E1F067D-17F1-4449-B0AC-C13A52A7A0B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46CA8F51-418A-47D1-8F3F-BBB2B44987C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97127B67-FEF2-4DF7-A0F9-EB31C56EC77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6BFA3884-1126-455E-B190-C391619F4E8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0A66F0B-FFB6-4B62-ABDD-3D9C1CD8BC5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641C1316-A7F6-4F37-92C9-D1C9EB66DDA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C4E902E1-6A7F-4E7F-808E-8CFF9B065AD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DA63F4BF-0535-41BC-88DC-2DE7229CA83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44D70BB-7392-49ED-970B-AB06F604DF4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BACFF79F-AD14-44DD-AA67-C83CDF03481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A10340FC-35D2-43BD-AF6D-9ED2A28586B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B694CB25-113F-453E-8D5A-2070B2C7516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8425281-53A4-4624-B1F2-0DCBD20BF9B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F5BA66F1-0979-49EA-B495-540639B598A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C55D8F1E-C7C5-4192-84B4-6E3400E3B43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2B2130AE-E695-45DB-B803-09548879EA4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841C6D1-72A9-475C-97F3-74C995BC2AF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9B1DE24D-478F-4AE3-8633-F90FCD7CEB2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65E79BED-D495-4C2F-A907-FC488CCD88D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037D46F5-C2C8-4376-8B29-A95F2FFA10D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182F393-E94C-4B21-B311-9C6322C052A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0B14B0AA-8DDD-4D0A-8794-EE385E56B56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C7D61105-21CE-45ED-BBA2-6AA3234DD69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D622E274-4E93-4CBA-BF5A-8CCFA0D4C1A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BE52A19-9743-45AC-893D-E55619E2F4F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8069F33D-874F-4653-B532-EAB474D9A7F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EF00B540-0793-43EC-B1A6-898C05BAD92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E6E85A3E-419E-4CD9-B6C0-3F3869FF2EE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0D74BB2-30D5-4034-AC21-B27B539082D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9C3FDF7A-9DF0-4CFB-AEAA-A8A78C784DB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E865288D-AA12-49C6-9540-8F38967193F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7" authorId="0" shapeId="0" xr:uid="{68B11DDC-373D-4986-AA36-BA17FFA4422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0A30948-2AA7-409B-963A-1EF6BCF80A8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B9C00155-C436-4A58-AA96-BF3BC033F82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70B62569-C0F6-4057-8B19-6EA800D6449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3ECF96A9-E1BF-4728-8704-90D678B9F8E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4F81049-BCD1-405C-AFBB-54FE2339631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212017E1-CF88-42F4-92D4-8DC40799CCC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6D71B5C4-A2AE-4520-865A-D39C33F8C33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0A3B7105-6DC5-4866-89C3-5F187F25855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F5D4FF3-C778-4583-BF9C-CBC7DA2C6C5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C384CFDB-9D95-47D4-B21B-EC11465BD53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09C5064B-BD33-4937-9E01-A5D5EB772B9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F3E16B5E-2F32-4312-821E-3CDEF93199C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42F494F-83B1-4BA0-83DC-E74049F90D3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8E2439CA-EF9D-4133-9F0B-127AB81305B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DD31819D-4529-4C28-831D-D76C0BE6369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34801D49-8444-478F-A497-E407050BE18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194CC02-811D-4135-B276-F98C138DD8E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6CC79947-8C47-4CDC-B67D-E08EA5E1D8B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41B676B2-3879-4BAB-B48C-CCB685E5285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ABCC4B15-15F3-4590-8B37-F031E678A85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A40C9E1-C747-435D-B4D1-7ECF714F116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C9BBD96B-A40A-4A11-9386-C4F79C2387C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AD1AC469-370A-48A5-8054-ACDB0077C65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5612E052-1450-4746-8242-EE2B060B356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55496FB-942C-45F4-81BE-D386D8379D6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EA51359A-5609-4563-B252-229B7FB2D44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B5A9AB45-4C1A-4B8E-94F2-A6B7ABB38B0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19CBFC29-772F-4068-AE8F-6E01D7543FB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22D05D5-BF7D-4EDB-983B-38596840D7F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E21C3BAE-2DDD-4DC8-A703-D65ED5EE4E7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FF9BD922-43BE-4373-9BB4-1ECA3D7FDE5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72BE12BB-6E33-415D-8CE1-3B973AC55A0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446A9BF-5ED1-4F08-8535-7FFB4DFD46A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6011264C-A3BF-4EB2-9E4F-99C3BC08BC3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ADC6EB7C-E915-4E73-8A8D-B315491F0AA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8A193502-4EC4-4519-8036-6BDCDAAB2A5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4962D39-18DC-45BC-A6D8-6653C3E05B4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72ED971A-9C38-45C8-811E-A507736A8D9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E8212249-A6AD-4302-A127-F31A484A7A9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CC6E2ECA-CEBF-4AF9-BC11-15C659E4344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26956CD-FB5E-451B-B952-67153F24531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B3E6C410-2986-488F-9EDA-2D31E22079F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46886962-77EE-4B6E-84A7-8BDEBCFC0E1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C5C7DF84-FDA4-45B6-A20D-8D7685E202A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2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72DEF26-8D2D-4921-8FEA-710828E5FDC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2" authorId="0" shapeId="0" xr:uid="{434BCF4B-5623-4AEC-831A-86787C929FE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9" authorId="0" shapeId="0" xr:uid="{D8453A32-910A-4DDA-8955-3D0F3FDF4B3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6" authorId="0" shapeId="0" xr:uid="{7D76A576-6EB9-4153-BD8C-4A1A02F6E18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129D4F3-43D6-4048-996F-80A81A3B328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1C97C9F6-21F3-4E9D-9E02-37DCFE6E434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7FC134D8-EB1F-4460-8514-575E94E6A89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0DC76CDA-55FA-4136-AC82-B9BDD2CF91A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ACD8093B-126C-4C97-869D-3337124258D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6" authorId="0" shapeId="0" xr:uid="{CED5C6FA-9EEF-4F76-A8AE-4387C03F166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C82D2EC9-EB1A-4167-B7FB-EB83547C95D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E99A032D-CF1D-4D0D-8790-333C3D3BF0C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229EC47-C05F-4DA1-9E2C-3FCEB9D9F58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244A1818-ECF7-4B31-8DE5-38D7C30C6F1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2AE34815-F18D-4AB3-8D77-98427EB8D45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C0ECFE09-C975-4393-8D7C-418E4ABDAE8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DBE7A81-8A2D-4F3B-810D-FB294AC58EC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619BA26A-BCD7-4CE5-A98F-C0E538F9EBC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BC4199DE-7E55-48EF-821D-A4E52D636FA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5454B4B9-490B-4031-B6BA-5547E922366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22DFAFC-9D97-4A2E-AB9C-6D4E2C22FD2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BFA52A58-A422-4416-8E4D-144BF94D85B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4DD3D258-E539-422D-92DA-D3C6BAF1D27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4E93628F-80C6-414D-9C2E-4B673117DE2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D56D691-73F6-4136-8CFE-154D927C6A0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256D106A-FDEF-4026-8B97-83B65B91B88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5BA20D1D-4D15-4363-98CB-175BE213AEC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ECE269F9-67EB-49B9-BD0A-D321C4F8681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B2E0710-6AD7-4B48-9FBA-BA45A3EC84A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83CC54AF-8678-4FF2-B851-D2344BB96FE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AC86E1DB-83CC-43F2-9447-63E8ACD791E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371B5DFB-3967-4266-9FAB-157A662B2C8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7C47701-9C40-4429-9790-A3AEBD2E543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14239368-DEB7-44E1-B513-89A34786840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99B4D718-2DD7-4DD4-ABD7-49CCE602CC4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FBC0B38D-58EC-45BA-844D-B1BE1AA518A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9FA42681-6867-43C5-86E5-8B61F634E1B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06AA7E13-7650-4933-B91E-9C09A5D2337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D22AF593-254D-4B24-AF5E-D778293CA88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F4D052CC-C285-411B-AB88-05996639A53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388A162-BF26-4234-B7E7-1368DE73D7C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F3176963-D280-4664-90D6-CE1FCAA43C9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C22FB66C-48DD-4B5C-8CE8-249B72B8626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FF553E05-A379-4936-89D6-92A1914466B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3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E0B04FA-3932-4509-8B6B-3823667080B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B7F98D67-7144-41DC-A792-F47587DEC93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5074F499-D7DF-4A0E-BF78-6645EA253C6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52DA36A9-EE0D-4FBD-935B-E0C17CD4009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9026DDC-4B93-4A41-BAF7-A256987459C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32553AF3-6FEE-41DD-9916-3B4CDF05355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73C432DC-5B10-429E-8BBE-A3B373F15C2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B95A38CC-EF8E-4FCF-8426-8D9FA3827D7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0C3F74A-8035-49AF-842D-F656808876D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FC048DAE-FC61-4A10-99BA-D7A34F15191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963233FE-8AAC-4148-8725-AD861B2F22D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0C530A57-5118-41DB-A691-07E0E4F3ACF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8620ABB-0356-4B61-B6C3-442B2BD9C4A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23C708A4-3EED-4384-AF03-C9602148F89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8A3A011E-396A-4828-BCC3-CA685929977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7" authorId="0" shapeId="0" xr:uid="{D9AC8441-45F1-4FA2-A196-8F5E7047602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76D04F7-8A53-496D-A8CD-7DF3248EF44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12FEF3CB-AE13-4843-81C7-F566B184A33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ABFA43FF-E65A-4E32-8BB0-F9D299CB40D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05BE98F2-779C-4019-858F-75C4604571C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70F6F99-EFF7-4BB0-B035-07B11050546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6C92D5E7-972B-430F-8E28-0E84372DCFE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36986762-D722-4BB7-A09C-34F32C464E4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A5681BF9-39B4-4CD8-B481-95EEB0089A6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D71C612-A2A7-4830-B3C8-AB5482E6D63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542C9D59-8E98-4BFB-9AC8-30DFD325DB9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99DF5031-142E-4F0D-A2F2-75B5FE04A3A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71433B8F-70CA-4E34-B927-D59DCE22046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C5E6D6A-2EC0-4C32-8196-678C52BCA23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152B0A48-960C-4209-AF0C-47B36DCFBC5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206F2E02-EE3D-43CB-A92F-A5D24242F43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8B2AF9F6-2149-44BB-92C7-6BCF5DA56D4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A4552787-66E6-4E98-87BD-4601E95E95E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A852A0E3-F015-4C15-A411-29C7310598A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7CFC905C-CA68-4D79-B7BC-968D95340C8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56777EFD-E1A4-458E-B636-DBC5F3E41F0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A20E03E-8251-4FFE-835E-5E83098DD26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0BDB24E7-A3D1-4C59-B3B3-22CCB0D3499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B43D56A1-A46F-4E2A-8E44-3373BF75C82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61CFA1AF-6B02-4BC9-A380-646D9DFA956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194A5C8-7539-492E-88BE-367DBF7ABB7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37796FAE-4053-4D69-A6B3-1C9C4DCDCEB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14D35BF8-0984-4B95-B5A2-793332A1BEB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FDD6A37E-9D5B-49C6-A272-F90D5F465D1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4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F5E5243-EEDC-4C6D-A0B3-3AAF3530CE0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CF59E0F6-0C71-4951-BA54-2A5CE32B7D3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AC1EAF5B-F6C9-43C5-9856-996177DD500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8660AC45-2050-4929-9CE5-9778D6225C2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14F0F46-3C0E-4624-BAB9-9468DA4F1E9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11A9DD1C-EFB2-4B78-8A91-A3D49556344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41CD84EC-1155-468C-9DB7-48D1A9D06BE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E206D8B5-80BC-4A5B-BFE8-BB8502F622D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C22B859-BF4E-4589-9199-992888A878C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6594F231-B5B1-430D-A44E-A5BFAE1C7B8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EC25800B-2CF7-4984-81F9-88337EDC589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C51685C4-B822-42C5-BD0F-343F7C01C6D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D2DFD46-8C72-4A2A-BBB6-48651E59BF3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030EE9C3-2CB5-4A9B-8FF1-7C6BA1CAB64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EC161006-F3E2-4B1B-B942-ADA53235073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7ABE3E59-82CC-487E-9236-9E247A9BA78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F63BD23-1ED1-408F-872F-99A642D25E3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2" authorId="0" shapeId="0" xr:uid="{469D0750-8A32-4F7E-A7D9-F2EA00BEE3A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9" authorId="0" shapeId="0" xr:uid="{7BE7E2DC-3975-4D3D-80B3-000CF6E0DFA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6" authorId="0" shapeId="0" xr:uid="{66CF0697-D00D-4031-9333-9D23B373F76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2D62471-5394-4966-939A-98AE671CA70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6" authorId="0" shapeId="0" xr:uid="{248E89F6-8EED-44BA-A3D3-B6423F9830C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5444386B-FCE2-41FB-B1C7-4274C3BEB76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2BCF03B3-9BB5-4DFF-99C8-D37C8BD481D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41A7F1F-C708-4FBC-8518-7D0ECD6EFF4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115661DB-860C-49AE-8D17-10BE9ABF01F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88296088-2F1C-49B9-A38F-45C560EF1FC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47BD6E7C-C8B3-4036-A4DB-C702342C058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3173041-E389-4E9C-826B-51E8AF459BA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A4A6F578-8E1A-49A0-B08F-003311DB16D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F07AB30D-C61A-4BBA-8BF4-BC518F7E897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A6EF3E7C-9733-4216-BD41-62DB580620B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7843A91-AF0D-4068-96ED-888578543AB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74ACB2D7-83BC-4E69-8A6D-1A9919030C0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D4E4B2A7-9DBC-4E32-B3DF-AA51A457EE3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AB3C4A30-C176-4538-B2B0-DB4B953C406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3AA5A51-A17C-4A48-91CF-91BC93FE7CE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2FD37991-B8A8-44D0-87D9-7A54F36A20C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CA94175B-BD1E-4972-A7D8-AED4A0168A2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EAA2529E-7935-43A8-BBA4-BCCEF9BC54D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5AB4970-E5F9-4312-A9EE-69E9FFAEBB8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28F8DDE8-DFA8-4646-BE1C-C5445DC0FDE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A6CB7E26-53E9-44D2-874E-50D94FEBEBA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9A78754D-6649-4C52-A665-64A27E70C2A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5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38FBC57-8BD8-4D3E-9D25-F260B4C9164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6F95EBCA-8FEA-4E42-8FFF-3C906934B4F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1029E50D-7A44-4EDC-B96A-9BAE029BF9E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4D038E40-2AAD-4767-B65A-BD0BBC66DD6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486507B-DB8A-429E-A554-F285EDB7D51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3F7438D5-E185-4643-9115-1336AEA74CE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A63DFFFA-6F7E-4C8F-8A19-02510E72EDB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F2DC1A9A-A047-4684-BD5B-2AF905DCDFD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1FE452C-4DA6-4347-8544-88AB46BE5E4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61D1BE17-3FBC-4F20-994D-CFAC8EE4AE3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FC9AC599-F96A-4E2A-8EAA-956419B5B66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21525001-3446-4F6F-AAAA-C9CDCD136BB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0510592-2D18-47ED-8F88-2D191CF2B0B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538341E7-F153-4E31-9873-27C1101FB04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34EC8698-336F-4090-9CA2-E2C265F42AA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FFD23A34-62C9-44E7-8C38-0B583306E65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E4EC395-F303-496A-BCA8-6B314375C06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D85A4C15-57C1-4D10-A5FE-3F6763B59C7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43DBD9B1-E42E-4227-AB64-97A81B6ED3A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B1F042B8-D870-4DE7-ADF4-ABBEFC1558B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9568C1CC-3559-4547-9765-7A79AB825FF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2ED30D26-71D6-4C9C-BDF7-D39167F14D4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F86791D1-C3D4-4982-8633-122B7D5959F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E7090A38-AD97-4A0A-9303-BA57C8D6235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DDAE179-63C7-4A56-A4A9-59917B8F849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2" authorId="0" shapeId="0" xr:uid="{2CDB6238-F4C7-49D2-AFFE-3E2B60EB91B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9" authorId="0" shapeId="0" xr:uid="{A0327D65-EE9B-4F5D-BEFA-E606562D49C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6" authorId="0" shapeId="0" xr:uid="{9FDADE47-E2ED-4D9A-9592-E2A39D14820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A1D635F6-8AB3-4A47-B452-F02E103CB1D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1116FE0B-8612-445F-84B2-7A852549AC4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65D5D025-896E-4114-9776-2145E4523E6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2CCBDAFC-B1FD-44F8-99D3-3793BBBCE5D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A5CD0670-DB76-4C21-9C46-9C07EDA29CD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6" authorId="0" shapeId="0" xr:uid="{C30EFD68-BA91-468B-BBF5-EF477F64C7E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FB0B659D-5471-4408-ABD1-79F299BBEFD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6F056E03-2246-4CB0-9729-B6EA34D28BD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452D7BA-12F1-4264-B229-CDDB03588FD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8E416133-857C-41A3-8CAB-9E92E0B1D32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C0B9C4FC-B7E1-4BF9-AF9A-DA14AF56EBF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A701F919-C1E6-4C75-ADBE-E280CD49F52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893A625-F87C-48FC-9BD2-A11EEDDDC84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F756A5F9-B024-40EA-B504-AC52C6F3C23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4025D48E-CBA5-480B-8392-03FB903D7BB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AED0DF5D-6D21-469E-A051-8677679D899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6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1D1E605-887D-4FF0-874E-2F8CE910A1E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BBBF8F22-FE1C-4E10-9EB1-5BDD99DB7A3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9442428C-47C4-4A10-A302-3CE9B6C4089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F55A0AC8-494D-4069-922C-8F53CA23323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BAD75CE-A69E-4FDF-AB7D-19F671F13D9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AAE2A64D-DCFC-4550-9E0F-9E0E838E860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D1FF6F0E-1EC6-4AA3-836E-03BB80231DB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05C238CD-9F54-454D-B299-D3B45C68297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7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B00E54D-AEBB-49F5-9184-E7734807BA0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A4E23035-D345-472E-8044-1ED267236FE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B048B4D4-07F8-4641-B111-9B337375761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B8011132-99CE-4E53-8318-A1FDBE0A771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7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FF53E1F-3E87-41D9-8B16-B6C88A194CF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C6B47CED-1141-4F8D-BB18-228CE3886DA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44472534-1D53-4E28-8ED3-8E1518D8862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A9A25809-7F7F-4AA1-9F18-6C6C15E783B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64B5011-1C64-41E5-B21C-BB236B22ECD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F50E0866-BEEA-4BFD-812E-D01BFB67355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K23" authorId="0" shapeId="0" xr:uid="{5F3EA437-22A7-475C-BCD9-1A38946AA3D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  <comment ref="A24" authorId="0" shapeId="0" xr:uid="{967D1B4E-1E9E-4507-9922-1997AD88997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2BB0EE6A-B4BC-4E87-8BC6-2851CED213C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96616F88-7A6F-4FE7-B1C9-CE19E108410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A63E71BB-A3B1-403C-8239-F58E1DD392D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818FDE47-B3E2-44A7-B85E-180AFCA347F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K24" authorId="0" shapeId="0" xr:uid="{7560FB80-99F0-422C-BED3-6D9981520BF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  <comment ref="A31" authorId="0" shapeId="0" xr:uid="{1F9EC2E8-F4B5-44B3-8FFA-3AEE6C91024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C1FAEFC-8DDD-43D0-9CE9-CECC3DAB887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0F34185B-E2AC-445B-9F56-3CF2341D525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3D0792B0-23C9-413C-B835-D3F89695F7F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B18A0BAF-DF5D-47BE-87E7-4F32E7CCA08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2FDBEF4-B362-41B9-A74B-B3AACAE284E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1D13F73F-B7D2-4172-8F30-1548E3634AA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A1542E39-C199-4B62-893E-24F9E347A29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K24" authorId="0" shapeId="0" xr:uid="{A3ABC402-4772-48D9-8431-01497EC8028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  <comment ref="A26" authorId="0" shapeId="0" xr:uid="{33A885C8-C636-4121-A404-316072609E6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C6208A5-D8C0-4CE7-AB6A-20359D2469C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E9C6F295-9677-4733-9AAE-D7210B274D6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A96175FB-BD66-4C19-9F0B-25071F895CB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8C0E2612-DBF1-435E-89EA-9C3DAA79CB0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184348F-3ED9-4A24-9E59-0D0108D4C45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5" authorId="0" shapeId="0" xr:uid="{42E84544-EED4-4ADA-9798-5A5A6D6B87D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8A689A11-37AE-43A1-81A2-D5855698CBF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B4F61C04-4827-468D-90A1-FFE210CDD9B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7C56528-A784-4041-AAB1-17FCDD940A0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027E1664-1D5D-47D4-9747-8E407D0120B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038771D9-0463-4E9D-BF89-D0975E69E37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3ABEF9F9-97F7-4EF4-8EAF-79A97D087FC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334BFB2-A550-42BE-A458-D4C2DC0B12E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1714F859-C771-4C74-98CF-B969B17C45C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C248CD45-28E4-4800-9C10-FBC6EF8A301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2DF82C44-8C3E-4C24-BBE3-686B8F01335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ADE0A24-561C-46A4-A667-2BBBAA58CDF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8D4CD884-7BFD-4CDC-BD74-4F3F45EB3FE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34EE28D0-351F-4036-9FB6-9210FE97FD3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B3CFBFF2-6821-4B87-A75D-0DAC4AB02BC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E1B9410-D002-4EEB-A972-CE3772B0D09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6EE2F801-889C-41A3-987B-7BA2C515BB9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2A13F8B5-214A-4E8A-80E1-6853F9C1CBA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B6B77ADD-6B8A-4A32-B5FF-B78C6121690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73F6331-6391-41B4-86BA-A71DF3CD8A3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F9D3C934-EA8B-4BFE-9BDA-D6B7860EA02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74144BA5-4E88-4F52-9060-7C59AC7197B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89CE599D-0E98-4F62-B01D-AA1C4757368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A019A14-A7A6-4F37-8949-BD9033D6ED2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EF1EA431-03C5-4368-83C0-81B15FA9A53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69D1510C-6F8D-43D7-8179-A3EF977A203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CF71793C-470B-424C-8BE4-59BDEE0D30F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6458E0D-620E-4536-A93B-CF131238915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2" authorId="0" shapeId="0" xr:uid="{73B19BC5-8F47-40DB-8D73-35078254246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9" authorId="0" shapeId="0" xr:uid="{D693EC02-1738-4AD3-8A5F-9DA04F94D92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6" authorId="0" shapeId="0" xr:uid="{8F1E0151-A2E0-4880-9616-B1084C2270D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1FDFD09F-6E8E-43E5-9456-A8CF91A5C7F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79D50574-39A6-4D9E-B605-6862212A2AB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07D33B99-7AC8-4525-B775-2331B510C06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032B6B45-DB4B-4EDA-92E1-654FDB23063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1039845-F8D6-471A-B768-31A071923BE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55AF3A1E-E615-4865-830B-7590501877B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C2E1134E-29B5-4CAB-8ECE-DCC2A8B461D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0119872C-0F26-4CEE-9BC8-C93E171575E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44425EC-D8A9-499E-A9B9-1BBA2077740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F777304C-DAB5-4799-AD34-FBA0DA87B63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EE3B4540-5635-4F8C-9688-DBF0691A192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15D6C0F8-BEA5-4D9C-86E2-3CF61AA10A0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26CA9E5-B668-449E-B3CC-09C536C5DFF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2A60F36A-A30E-4EF7-A450-7405164B0C1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41C6B4FE-2C1B-45CA-9A9B-0413207A4AA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F2C63430-B86C-42A0-A213-D536A169E22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320A5BA-39A6-4A7B-BF9D-28ECE8C1B43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36CA7866-1BB9-4336-9251-6FDB4DCFA3A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C623B0A5-CFE5-46C6-8940-77AECCF45ED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9" authorId="0" shapeId="0" xr:uid="{4918A326-EAE6-4642-BCF2-EF8E14F2615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1F7B624-3CAB-41A7-A3C7-C8F548CE2B9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98ED0FFD-70D0-4BC6-B8F4-BF2880E4547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FD0D30A5-1BE5-44C8-BE5B-11D27A39D0B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1F9177E4-4809-482C-925B-8BD2894E869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60B29C9F-58AD-4008-B5EB-6AD98046EB5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F6FA2A68-98E4-4C07-A53A-A9F9E870110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A14744C8-83A7-4A82-9872-2D9FF6A1D1B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BF33E7D7-635E-451B-AC6F-6EBEBC6C052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05B3340-EA65-4D10-A70E-38E6C503D12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494A5F92-32F3-4880-8F13-E6F111CA6EB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84E9CB3A-89FE-4E1F-936F-6493475B485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F4CA22DC-604C-449A-BB7B-FCED8AAEBD6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320A5BA-39A6-4A7B-BF9D-28ECE8C1B43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36CA7866-1BB9-4336-9251-6FDB4DCFA3A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C623B0A5-CFE5-46C6-8940-77AECCF45ED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9" authorId="0" shapeId="0" xr:uid="{4918A326-EAE6-4642-BCF2-EF8E14F2615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40343AE-6960-4D0F-B17C-CB8E01D3B99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BCE8ABA3-BC1A-470A-B951-41B5465CF79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9040D348-200B-4856-8191-91AD972916D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B8631B08-E0AA-49DC-9F6C-B510214D842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3D85DBA-1BA3-42B7-B96D-1A2E4FBDCE9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06C66791-8926-4DE2-BD47-2ED3FD5E511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8D9ABA5A-75BA-4579-9582-5DA9BA21C31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C6EC86AA-A811-4808-BCDA-D3B86CB5B4C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54A6688F-83C3-4469-B620-1877B935DD5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3F7E1D35-3135-4399-A54E-BFDC3A8F93B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D5B0C443-8A47-4DFF-B033-0AAC45FE2EF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6" authorId="0" shapeId="0" xr:uid="{0B4DA7A2-E441-46BB-8A3B-77126E62ED4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828332B-8440-4B78-BDF3-0AB2ECF180C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40D9189A-F0B1-4B8D-8B39-F17B1BFF2D8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D1FD7436-8362-46E8-AEFA-271E545C615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E770D60B-490C-45C0-BC0F-DC7A1EF5D60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FBAE29C-AF08-4605-A368-35308B04098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021B47DE-7FEC-4A3D-B101-0F47C468068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E912241A-FE7B-40B6-AB67-620F95ED30A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9" authorId="0" shapeId="0" xr:uid="{5EC22C44-3D92-4DC7-9834-1DEB38344B0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ACE0419-85A1-40A5-BDE6-937BF3D7BD7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6605A8B9-7B59-4ADF-B602-D1A2E7A0C56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6ED44B88-7E16-4694-925D-A7CFC4CDB51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12862E7F-A9C6-48A1-A466-CE1AA1009D5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7AFEFEC-D310-4120-BBAC-883DD9979F9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9CD6EA21-1EE5-4372-8645-1C0C9A857C5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7EBF955C-9C33-42FC-B7E0-6312D0B0D7B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770724F9-559B-43EA-B387-223D52D5C9E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88A767A-FC80-4991-9750-2ED8D045151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B1E3DC9D-8F39-4709-B185-30FB62553C2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6992E79F-505E-49A8-A58F-78C50C33CF5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4D55503A-935B-4D0A-A23A-9D768727C3B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47CBCDA-651F-47BA-B170-BEB477F8A7D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28FD9E1F-7226-419F-91FF-0C540637978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C4B684A9-189C-4426-98B0-846BC11833C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657617C8-5B6C-4D1F-B6B8-3A686CF0711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A387BE5-E54B-45C7-8A00-54BDA9FC7A2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B541DF8E-9C3D-4DF2-9842-E12503F8921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51A373F8-8C83-4ACE-99D4-E4D7AA8A9C1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9" authorId="0" shapeId="0" xr:uid="{50C09E71-766A-494F-AA10-989FAB10F86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B8627D4-4D8D-45A5-8F6C-CAEA006A069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4B7C2714-3202-4097-B572-BFE43C6D12D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32814DE6-AD33-4285-80F8-04254B715C8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8D556F10-061E-449C-A9A8-2DDF51A5CB6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6ABC6C7-DD37-4C03-ADA9-5FD045CFB74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E010AC92-DFDE-4631-BC82-257175831E5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E23D92A2-8924-47BC-B886-AEDA0754896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060F3867-0E18-4F10-9A7B-C791B062EA9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851780E-9121-446B-82AB-7EEEA3F3B34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4768144F-9E10-43A3-938C-7BAFF7F9B40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EEAEA841-20C2-4EBA-B818-9B72FB49F70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8C215318-4245-4F30-8E40-75889B00337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FE19EAC-C842-40D6-A9A5-20D8156571A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182235A3-94D2-4DE0-9175-354D88D0677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15E1F0F4-323F-43D2-A41E-F77CF863ED1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793DEF94-C14C-466E-88FF-B2B71461549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CB200EF-2C42-4373-B419-501F5C07C3F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4F72C4F9-892B-470D-B5A3-C1136542B0E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C4481DEF-2675-483A-A0A0-36C9561DA33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5C8F9271-3C1C-4E59-AB3F-76A10910E92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5FCB85F-2F18-4DF0-9C78-57C08205235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BEF73901-34FB-4C1E-B097-6E6D21FA07D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58BAE2C6-15B1-4F98-A956-0AC5FDBB2E4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8DC9053E-C50D-411C-864D-4BEC70BDD8D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14121F46-86B1-4B64-8FC7-42AE20EAB81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DCA19304-EECB-4104-B84D-9BD46B8D02F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DBBC0244-4AD8-43EE-8A03-21BCF9F2DEB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AADE3A86-699C-4B48-B29D-6E6AC35AB78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9DD3F47-7E8F-409E-ABB9-9904E3E8D76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9A1B24BE-6282-44BC-9F83-6FA0F5BDF33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C866ECF7-55AF-42A9-9CE6-636A09C69A8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9" authorId="0" shapeId="0" xr:uid="{2D834128-2B3A-4793-ABA8-2023D49E41D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B105437-A42F-4F2F-A547-8D30211FA5B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3D4535F0-C1C8-4527-A84A-A24DA29765F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103B4906-4375-4B78-A372-D78A1EF4548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971425F9-1C67-4821-8AA3-B1A4BEFC002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36F6826-6ACF-4D41-BECC-B4FF21D77A4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80906081-F789-44C8-B606-C9F97D71DF9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9EC2053A-42D4-44FB-8756-008A4716556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BD930EAB-3C5F-4770-9A85-18A4EA3D6CD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870CA5C-7D16-491B-9351-69A15499ACA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3290A8B4-CE65-4011-8349-3BBCFBB7FB4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5025D328-A134-4B4B-8AC1-6722D627814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F5F928CE-FBC5-411F-856B-EA81448A024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0C681F7-6F8F-4A47-ACCC-8B3C2ACD94C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B8856A77-6953-444C-85EE-FBA9012F5C6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041F8FC9-B401-40F3-A28D-5CAA8332170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5EED5B4A-F540-4029-9A7F-F0FF3A91DC8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F6E38CC-4006-4A8A-9AC1-7DAD63D5D30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4E2A24BD-9C59-4AEB-827C-1E0CFABE63C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53D6CB17-5E10-4E9C-8494-80C3332E75C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71F07C79-6FE3-4A06-9D07-23EA07DB783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5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ACBF94EF-9F25-4D73-A8C1-FB170B48660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9" authorId="0" shapeId="0" xr:uid="{AF378967-8B5A-41F8-A91B-9C995418CA7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3B973497-549E-42D1-B423-DE89A97935D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1411ED5A-F796-4816-8FDF-C595E6383A5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A161004F-ED44-4BA3-B764-C08F06F470E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CA08DD08-FA06-4269-AAE7-B0709F88A5E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CBA5D038-2A77-4ADE-B926-F60DA33BBDB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064D22A0-DAF0-40A3-98B2-D58B23F6A53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2246F96-A8A7-4467-9334-180A807ED72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976A129B-0E25-4418-AEE6-B2DCAE2B3F3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58CF10EB-DF08-4FE6-8507-4852C8A27DA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9" authorId="0" shapeId="0" xr:uid="{22846156-30C8-4A65-978C-0AB18BCCDB8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885AEB6-45D9-46BF-9361-CB646FBB938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E365C741-9081-44E0-A8D5-AA04F4BB76F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AB247E61-A940-4EF4-BE1D-F1195E22C70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1FC92279-B79B-4D88-9AA9-2B913EC56D6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1324DFB7-3727-4909-9558-3E05FA1D6FD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E7DEFF8E-B5E7-41FA-A7D8-05B8959D47C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D336A1A7-F8EA-4608-82D4-EDF239C122F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71DF3071-239A-4882-BB7C-4E71A0E0C5C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559297D-3055-43BD-A95E-8EBC2EDCB67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18CC3A5D-A2D4-4B19-91F2-A0CB2047652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DE168961-F49F-4E09-8E2E-5B53D1B6332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311C4322-0BA7-4F13-91F0-11B5D77143E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AB3671A-CBA2-460A-BBB4-6713848A994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9B74CFA3-91A5-40B8-9E5C-8187AFF724C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514850BB-AA3D-47BA-923F-E1C040A004B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521ABDBF-CD31-4F2C-AF22-7409E5480D3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2199355-3464-456E-901D-143BDC5AD66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6" authorId="0" shapeId="0" xr:uid="{FA5C865C-8A56-41F8-85FD-4ADA90E68DC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3" authorId="0" shapeId="0" xr:uid="{EF060261-1769-4D9D-8E6A-D3A752229B0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0" authorId="0" shapeId="0" xr:uid="{2DEFCC3C-F2DA-4CB4-8886-149CEA1589B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66F75D4-D46A-4DD2-AB27-26850DC2895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5BC31962-F423-4B55-BF50-C91F36B3FA3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93F1BE80-2FE3-4736-9EF9-097A3E17FFF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9E0B2188-C1D5-4672-8004-93F356B5C71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CEC7A11-34D7-45A7-8CC0-0FA0DA28C5B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4832FE1B-7859-4143-92AE-721BE2F8F5A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643F6208-83D0-4FC1-9BA3-273DD5EFD88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1AD618DC-A7FA-4633-B5DE-53A8B8E3F83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765FDB3-4D8E-47E5-95AD-672C6C240F4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F96FCDCB-BAA8-4050-B012-31C00B56422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F6C5BCBE-33BC-4A0C-9D15-3E9E12D368D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3796FC35-EC6B-4051-9792-2DD6949986B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6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08A661C-78E9-41CB-B2A0-887858CAC85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A5702F25-975E-44DF-82F1-9D49C1C4176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E041A57A-7B76-49BE-A903-292347E2710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1DA64BAE-730F-4632-B5A4-915E3F7A1EA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1379DD33-F892-4831-9402-821D9F7FF2E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DE544412-17C0-4016-9A26-E81A491EB67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B80FA1DD-DFA8-479E-A644-E130E2F5F33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C418ADF1-579F-411C-A240-DABA05ABAFE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C43308F-576E-41A4-B955-1EFAC7862C3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D79E2901-D1DD-476F-916A-81F1E11B212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ED4EACC3-F3DE-4B9F-8E16-2D776E2F145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1CEC40B1-94DD-4204-9982-602C81EFEDC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92F66082-A895-468D-8BDA-46A670E0FF1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ADBB0185-0AC1-4DE9-B404-A81BA65339E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C94004D2-92AA-4286-9CD6-701ED78630E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F325B451-98FC-4855-82E5-027622A185C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BD060C3-0417-461C-828D-93DF9F70370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06A0B5E3-0996-4D31-AEF0-99A206AC760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5384A00B-A546-4340-8334-292B8C5106C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C68DCEE9-64B0-427B-BC04-2D225B7E455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1D0FC2F-E12A-40D0-8FA1-A6E07389254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46F464B7-B36C-4347-BA80-5271503E016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254DE012-E322-468E-8571-7BBF1785A9F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96F21FAF-7133-421A-BCB6-A45462B42BF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B2515196-3D33-4F82-8D8B-596BC8D9F87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FE4AEFF0-6F0A-4582-B792-291069A095E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C06364A3-0443-4E2B-9063-EB3586F1FB6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0D4C796A-3CF5-4B3A-93CE-EFBD594BBB7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AFA6D775-51CF-4A4F-9F82-75CBD345F49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0A24BBDB-B758-4F91-A972-9FB3C80D39C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04F4F5D9-B406-439F-9186-353825E3213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957F2D12-6D13-4215-9633-1800D048B25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2AE84A1-AA58-4A95-9D64-477EF39E711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7F4DDA48-7D69-4888-9448-4215C66F519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B75B0461-3D81-470F-9C6F-DFA9EB746A0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6DD32819-042A-47A4-A96E-14505784796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E763FB9-5BD5-4A15-ACC0-F078EC95FD2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94CDB23B-A337-4850-9B51-FB31E74DBBF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E5B7E9ED-BC17-4539-AD69-8B7CCBDCA59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9020092B-845B-405F-8A63-0C9955B2C0E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B5966A1-C990-44C4-BBB2-446AD35F2AC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58EDC8B5-C91D-495A-9DFE-4AE806A5CBE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6D2C740E-7FFA-47ED-A8DC-2CFD29957D7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2AE56AB6-BD14-40F3-A3F4-E4FA6CFDDB2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7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7729F44-3661-4A89-8B82-D860F4C3D02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B99CFFED-27E8-47E8-93D7-E2287624555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32B3C966-08CD-49FF-90EE-CF6663C6F17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02B95F2E-E193-4136-8556-97A50049F31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141B6510-4BB4-470B-A2B5-8C2E085282F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33BF66B1-CEE6-493F-8472-77993AE09E7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0106C746-FB88-444D-A5DE-596D87D6389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8" authorId="0" shapeId="0" xr:uid="{C367FA4D-AF07-4A5B-8EE4-964673054FA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76B6D4C-4AB0-4970-8037-AFD8EA0490B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FDD06F8F-042C-48A7-BB4F-C68173FCE69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536ACD4A-7252-4489-89CD-7BD5CC5F88F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01C2B8ED-6E36-4E30-9AE4-62849756ECF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9D907858-6271-4632-A038-176F2D03625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2F313888-9963-49F7-BF3D-603736A2334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33A569C2-B4CF-4158-BD46-C733C990910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D6CF17A8-033A-413D-808E-A3DE9F8B2AA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03E2FF9-B9AE-4D7B-B22E-F0C06E14556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E0607794-1904-45A8-9B7D-3F641623921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2BBA5022-6AE1-4896-8466-A6105EA3151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810B3F2C-73BB-4DFA-9D0F-1E3884DC3B7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1DCA14B-7B2F-410C-AF19-7590B9D6138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2" authorId="0" shapeId="0" xr:uid="{A424668F-463D-4226-BEA6-BDA92FDF13B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9" authorId="0" shapeId="0" xr:uid="{4939CB39-AB94-4BAD-A499-BE190067736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6" authorId="0" shapeId="0" xr:uid="{FFB3C11A-83F0-4305-B6E6-270C051836D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8F37E9A-305B-4A9E-84F5-9B6825037F4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6" authorId="0" shapeId="0" xr:uid="{F9041549-9B48-49A9-B04D-8EEF3FD1897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5E6BBA99-2ECA-401E-9BE1-F7C3B9E4CDF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ABFFDD70-C4C7-413E-A55F-B8B98CAFCAB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0D517C1-8992-45AB-8931-0F98D0E7881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95CF6155-1798-4300-AD71-2DA21BECA38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BB92AC8A-1BF6-4E3F-AEFC-F678D2F25AE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0ECC9CD1-CE5B-4CF6-B43B-5FFABF890C7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94F3AA9-6572-483C-9DC0-C54F044867F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BBD768BC-B1CD-4CA3-8696-8834B3BB001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588CDA83-7D28-42D4-8659-F5B819ED771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3BB9D16F-BD3A-4B27-BA9D-8EA4EEAA66F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9A8D58E-A614-4AC1-B097-4D84A40DD7B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FE4EF3BB-182B-482C-8F61-7DBE0625ED4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BBDBB083-5E10-4E42-9731-2ED76350425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3D2BC445-D46B-4CF0-A56E-173B47D53FD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5BEE3CA-99B6-4941-BB07-0D3B6F1689A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0E35B39D-2434-4996-B0C2-BEBAEED95F2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2BC1A918-D4D7-40A1-B945-C11AB97B91A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B66B8959-DA89-4C3D-9E9B-6D1F15745F2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8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3CEDD5BA-B5B9-434E-9E0E-C90340A9014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EA7927B1-3526-44AA-998F-8AA1B6A337E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3E0FB83A-0A99-44A9-A95B-E82826A41D0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2D347DD9-536F-4053-B39C-6EAA5B48182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25" authorId="0" shapeId="0" xr:uid="{C1AC8F2C-1876-46CC-A732-3DA72D4D260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71ED7B80-68AC-40FC-A333-58CACFA5AFE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EB3BAEFC-80BB-4857-BCBE-39D55A917C3E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425CB781-45CB-401A-895A-EEB42100AB2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11CF26F6-4608-42A6-8567-11BEF611702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48AF7AD1-6A14-4C49-8B24-D54CB1F1BA2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2065E6AD-E940-4CB3-AA79-6069E896C71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EF864608-4FD4-45F2-9343-EA009D0FA52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4" authorId="0" shapeId="0" xr:uid="{7A34A703-1D65-469D-A638-E6E5364BF5B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AE8B141F-6F20-4689-9DDB-EAD2834A5F0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B3D8FD85-34B0-4B17-9713-B9E42774942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62C2E6B-7675-438F-B664-990ECCB39DF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11692628-3CBC-45F0-B9B7-321E87A3B9B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874F4CC4-41B2-4A4A-BEA2-00CEA43547E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D5AA88FB-9615-4840-B73C-7651795A473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473A08E-58FE-4779-A354-5505E41712D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1" authorId="0" shapeId="0" xr:uid="{FE28E405-0EA3-4A6D-A5E3-9A0DFD59989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EF187A48-A669-4E99-AC51-C0F55739CF2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3A8E4B4D-EC38-4550-B96F-D369952559B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7DBCB4F-6F1B-47C3-9C5B-7E5E8F2D562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3" authorId="0" shapeId="0" xr:uid="{A8E44E6E-83D0-46FA-8962-00DF73A4894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9751A89A-52B5-4E1A-9937-D8046E7A081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9F00A4A4-A7B2-41C7-944C-12D38319520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131B8206-D696-47EC-A4B9-258C4ED807AC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3" authorId="0" shapeId="0" xr:uid="{308C5A00-67DD-44F6-80D2-AD76D864807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0" authorId="0" shapeId="0" xr:uid="{E90B5278-E4BA-4E3F-ACF8-A78260D8784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7" authorId="0" shapeId="0" xr:uid="{0151048A-F009-4381-AF52-6E6E37F7F96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CCCC2022-632A-4D32-9AAA-DEA35CD1C5F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7" authorId="0" shapeId="0" xr:uid="{A4C10109-F667-47C4-96DD-BD0BCBABBF3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4" authorId="0" shapeId="0" xr:uid="{2C9EC9FF-2015-4898-97FE-9D4342B02A1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1" authorId="0" shapeId="0" xr:uid="{D036DE0A-C36E-465D-A353-E46BCF758EF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7154B65B-9391-4A3E-8BF9-FF4A20ED105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3BD10FE0-2FCB-4EB9-941B-2E217907C80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09809613-3BA4-46B0-9095-319F93BA80C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9" authorId="0" shapeId="0" xr:uid="{C34459EE-33E5-47F5-ACD0-02EE1250264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D25E5A17-A8C3-4C87-BB04-EF6C9ACCF894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D69EC543-E581-4D90-9637-5811423EC3A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9AE16C12-A2A2-4405-BDF2-E96BD7C71C3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198349EC-F8C8-46C7-BF4E-D6808895CC3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9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0153B7CB-7F6A-47E8-BE83-DFFCDE101D6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0" authorId="0" shapeId="0" xr:uid="{92D380C6-6F36-46C4-AF2E-44D3FC4D1A0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7" authorId="0" shapeId="0" xr:uid="{531B95A9-D1F1-48E0-919E-C6F7994FD55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4" authorId="0" shapeId="0" xr:uid="{30953A8C-DB86-4981-BE73-F9EFDA97EBA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sharedStrings.xml><?xml version="1.0" encoding="utf-8"?>
<sst xmlns="http://schemas.openxmlformats.org/spreadsheetml/2006/main" count="12132" uniqueCount="895">
  <si>
    <t>Descripción</t>
  </si>
  <si>
    <t>Rendimiento</t>
  </si>
  <si>
    <t>Cantidad</t>
  </si>
  <si>
    <t>Red de distribución</t>
  </si>
  <si>
    <t>UNIDAD</t>
  </si>
  <si>
    <t>Herramienta menor</t>
  </si>
  <si>
    <t>UN</t>
  </si>
  <si>
    <t>GPS</t>
  </si>
  <si>
    <t>Camara y comunicaciones</t>
  </si>
  <si>
    <t>DIA</t>
  </si>
  <si>
    <t>Guadañadora</t>
  </si>
  <si>
    <t>Compactador manual (saltarín) peso de operación (kg.) 52, fuerza de impacto por golpe (KN) 12</t>
  </si>
  <si>
    <t>HORA</t>
  </si>
  <si>
    <t xml:space="preserve">Mezcladora de concreto tipo trompo						</t>
  </si>
  <si>
    <t>Vibrador de concreto, potencia aproximada de 3 hp, mangueras de 4 a 6 metros</t>
  </si>
  <si>
    <t>Equipo de oxicorte y soldadura, capacidad de corte 6"-14", incluye soldadura</t>
  </si>
  <si>
    <t>Herramienta para hoyar</t>
  </si>
  <si>
    <t>5.1</t>
  </si>
  <si>
    <t>5.2</t>
  </si>
  <si>
    <t xml:space="preserve">Carga Material Cantera hasta Veredas </t>
  </si>
  <si>
    <t>Código</t>
  </si>
  <si>
    <t>Electricista</t>
  </si>
  <si>
    <t>Ayudante</t>
  </si>
  <si>
    <t>Topografo</t>
  </si>
  <si>
    <t>Oficial de obra</t>
  </si>
  <si>
    <t>Soldador</t>
  </si>
  <si>
    <t>un</t>
  </si>
  <si>
    <t>MATERIALES</t>
  </si>
  <si>
    <t>Unidad</t>
  </si>
  <si>
    <t>Vr. Unitario</t>
  </si>
  <si>
    <t>Vr. Parcial</t>
  </si>
  <si>
    <t>Peso</t>
  </si>
  <si>
    <t>Localización y replanteo civil</t>
  </si>
  <si>
    <t>Desmonte y limpieza del terreno (Incluye retiro de material sobrante)</t>
  </si>
  <si>
    <t>Excavación manual (incluye retiro)</t>
  </si>
  <si>
    <t>ITEM</t>
  </si>
  <si>
    <t>DESCRIPCION</t>
  </si>
  <si>
    <t>CANTIDAD</t>
  </si>
  <si>
    <t>VALOR UNITARIO</t>
  </si>
  <si>
    <t>VALOR PARCIAL</t>
  </si>
  <si>
    <t>EQ. &amp; HERRAM.</t>
  </si>
  <si>
    <t>TRANSPORTE</t>
  </si>
  <si>
    <t>MOC</t>
  </si>
  <si>
    <t>MONC</t>
  </si>
  <si>
    <t>VR. UNITARIO</t>
  </si>
  <si>
    <t>VR. PARCIAL</t>
  </si>
  <si>
    <t>Replanteo de obra</t>
  </si>
  <si>
    <t>1.1</t>
  </si>
  <si>
    <t>Realizar Replanteo de obra</t>
  </si>
  <si>
    <t>2.1</t>
  </si>
  <si>
    <t>2.2</t>
  </si>
  <si>
    <t>2.3</t>
  </si>
  <si>
    <t>2.4</t>
  </si>
  <si>
    <t>Implementar SSVF microred 5 kw</t>
  </si>
  <si>
    <t>3.1</t>
  </si>
  <si>
    <t>Sistema de generación de 18090Wp</t>
  </si>
  <si>
    <t>3.2</t>
  </si>
  <si>
    <t>Obras civiles para estructura de 27 paneles solares y cuarto de equipos y almacenamiento RESPEL</t>
  </si>
  <si>
    <t>3.3</t>
  </si>
  <si>
    <t>Sistema de control, medición y monitoreo</t>
  </si>
  <si>
    <t>3.4</t>
  </si>
  <si>
    <t>Acometida y SPT domiciliario</t>
  </si>
  <si>
    <t>3.5</t>
  </si>
  <si>
    <t>Instalaciones Internas usuarios de Usuario de sistema centralizados solar fotovoltaico</t>
  </si>
  <si>
    <t>Implementar SSVF microred 10 kw</t>
  </si>
  <si>
    <t>4.1</t>
  </si>
  <si>
    <t>Sistema de generación de 36180Wp</t>
  </si>
  <si>
    <t>4.2</t>
  </si>
  <si>
    <t>Obras civiles para estructura de 54 paneles solares y cuarto de equipos y almacenamiento RESPEL</t>
  </si>
  <si>
    <t>4.3</t>
  </si>
  <si>
    <t>4.4</t>
  </si>
  <si>
    <t>4.5</t>
  </si>
  <si>
    <t>Implementar SSVF microred 15 kw</t>
  </si>
  <si>
    <t>Sistema de generación de 54270Wp</t>
  </si>
  <si>
    <t>Obras civiles para estructura de 81 paneles solares y cuarto de equipos y almacenamiento RESPEL</t>
  </si>
  <si>
    <t>5.3</t>
  </si>
  <si>
    <t>5.4</t>
  </si>
  <si>
    <t>5.5</t>
  </si>
  <si>
    <t>6.1</t>
  </si>
  <si>
    <t>Apertura de hueco para poste o templete en B.T</t>
  </si>
  <si>
    <t>6.2</t>
  </si>
  <si>
    <t>Suministro, instalación y transporte de poste en Fibra de de vidrío de 8m 510kgf</t>
  </si>
  <si>
    <t>6.3</t>
  </si>
  <si>
    <t>Suministro, instalación y transporte de estructura para red trenzada LA320</t>
  </si>
  <si>
    <t>6.4</t>
  </si>
  <si>
    <t>Suministro, instalación y transporte de estructura para red trenzada LA321</t>
  </si>
  <si>
    <t>6.5</t>
  </si>
  <si>
    <t>Suministro, instalación y transporte de estructura para red trenzada LA324</t>
  </si>
  <si>
    <t>6.6</t>
  </si>
  <si>
    <t>Suministro, instalación y transporte de estructura para red trenzada LA322</t>
  </si>
  <si>
    <t>Suministro, instalación y transporte de Caja para 4 acometidas en policarbonato trifásica</t>
  </si>
  <si>
    <t>Suministro,transporte y tendida y tensionada red trenzada aluminio, XLPE 2x35mm2 + 1x35mm2 / 2x2AWG+ 1x2AWG</t>
  </si>
  <si>
    <t>ML</t>
  </si>
  <si>
    <t>Sistema de puesta a tierra cuadrada para baja tensión Norma IPSE NC 740 Y 741</t>
  </si>
  <si>
    <t>Cable de Acometida antifraude XL/PVC 600 V 90° Nº 2x6+6 AWG Aluminio</t>
  </si>
  <si>
    <t>Retenida Terminal o en ángulos poste a varilla de anclaje Norma IPSE NC - 752</t>
  </si>
  <si>
    <t>Suministro, transporte, tendida y tensionada red trenzada aluminio, XLPE 3x35mm2 + 1x35mm2 / 3x2AWG+ 1x2AWG</t>
  </si>
  <si>
    <t>TOTAL COSTOS DIRECTOS</t>
  </si>
  <si>
    <t>ADMINISTRACIÓN</t>
  </si>
  <si>
    <t>IMPREVISTOS</t>
  </si>
  <si>
    <t>UTILIDAD</t>
  </si>
  <si>
    <t>IVA DE UTILIDAD</t>
  </si>
  <si>
    <t>TOTAL COSTOS INDIRECTOS (AIU)</t>
  </si>
  <si>
    <t>VALOR CONSTRUCCIÓN (COSTOS DIRECTOS +  COSTOS INDIRECTOS)</t>
  </si>
  <si>
    <t>REALIZAR RETIE(% CON RESPECTO A LOS CD ELÉCTRICOS DE NANO Y MICRO REDES)</t>
  </si>
  <si>
    <t>REALIZAR GESTION SOCIAL (% CON RESPECTO A LOS COSTOS DIRECTOS)</t>
  </si>
  <si>
    <t>IMPLEMENTAR PLAN DE MANEJO AMBIENTAL (% CON RESPECTO A LOS COSTOS DIRECTOS)</t>
  </si>
  <si>
    <t>COSTO TOTAL PROYECTO</t>
  </si>
  <si>
    <t>VALOR COSTO / USUARIO</t>
  </si>
  <si>
    <t>individuales</t>
  </si>
  <si>
    <t>distribuidos</t>
  </si>
  <si>
    <t>7.1</t>
  </si>
  <si>
    <t>Instalaciones Internas que incluyan 4 salidas de alumbrado y 5 tomacorrientes. Se considera implementación de hasta 27 metros de tubería EMT de 1/2" y hasta 80 mts de cable de cobre aislado THHN No. 12 AWG</t>
  </si>
  <si>
    <t>3.1.1</t>
  </si>
  <si>
    <t>Suministro, transporte e instalación de Panel Solar de 670 W Mono PERC (1 unidades) incluido en TIER-1 incluye, cable solar XLPE 6mm2, par de conectores MC4 y caja de conexión IP68 con diodos de paso con las siguientes características: ƞ ≥ 20%; tolerancia +3% condiciones STC. Garantía de producción a 12 años ≥ 90% y ≥ 80% a 25 años, temperatura de trabajo de -40ºC +80ºC, IEC61205. Certificación de conformidad de producto RETIE</t>
  </si>
  <si>
    <t>3.1.2</t>
  </si>
  <si>
    <t>Suministro, Transporte e instalacion de acometida solar eléctrica para 3 lazos Fotovoltaicos subterránea desde los módulos solares hasta el gabinete de diseño especial. Incluye: Hasta 30 m de tubería PVC de 3/4" subterránea, hasta 14,5 m de tubería IMC de 3/4" a la vista, hasta 13,5 m de tubería pvc sch 40 de 1/2" para tierra, incluye todos los accesorrios de las diferentes tipo de tuberia y hasta 50,4 m de cable 4 AWG THHN, 24 m de cable de cobre desnudo N° 8 AWG y accesorios de conexión.</t>
  </si>
  <si>
    <t>3.1.3</t>
  </si>
  <si>
    <t xml:space="preserve">Suministro, transporte e instalación de gabinete autosoportado en lámina galvanizada de 600 mm de ancho x 1500 mm de alto x 1000 mm de fondo en lámina CR calibre 16, con pintura electrostática gris rall 70-35,  accesorios, conexionado, cableado, canalización, fijación y protecciones eléctricas incluye DPS, para el alojamiento de equipos y accesorios, tipo interior.
Todas las puertas deberán abrir únicamente en sentido lateral mínimo 120° respecto a la sección horizontal superior del armario, deben poseer una agarradera que facilite su accionamiento y las bisagras deben ser galvanizadas, cromadas, niqueladas o en acero inoxidable, bronce o aluminio suficientemente fuertes para asegurar rígidamente la puerta de la estructura e instaladas sin que pierdan el recubrimiento protector IP 33.
El encerramiento metálico deberá estar debidamente marcado y cumplir con los requerimientos mínimos de seguridad definidos por el RETIE numeral 20.23. </t>
  </si>
  <si>
    <t>3.1.4</t>
  </si>
  <si>
    <t>Suministro, transporte e instalación de controlador MPPT RS 450/200A, tensiones de trabajo a 48V, con bluetooth y VE.CAN incorporado para configuración y monitorización de historico, eficiencia de conversión 96%, función de trabajo en paralelo. Incluye cableado de entrada en calibre 4 AWG, cableado de salida en THHN 250 MCM y cableado de comnunicaciones VE.CAN</t>
  </si>
  <si>
    <t>3.1.5</t>
  </si>
  <si>
    <t>Suministro, transporte e instalación de banco de baterías de 57,6 kWh a 51,2 V. Incluye rack de baterías, cables de interconexión y conexión al sistema de moniteoreo mediante protocolo CAN-BUS. las baterías de ion - litio tipo fosfato de hierro (LiFePO4) de ciclo profundo de 125 Ah - 51,2 VDC -  6.000 ciclos hasta el 80% DOD, libre de mantenimiento. Con BMS, puertos de comunicaciones,  vida útil mín de 15 años y 10 años de garantia.</t>
  </si>
  <si>
    <t>3.1.6</t>
  </si>
  <si>
    <t>Suministro e instalación de inversor de onda pura de 5000 VA 120V, FP 0.8, eficiencia del 94% y función de trabajo en paralelo. Incluye cable de entrada en 2/0 AWG</t>
  </si>
  <si>
    <t>3.1.7</t>
  </si>
  <si>
    <t>Suministro, transporte e instalación de autotransformador trifásico 5 kVA, eficiencia 96%, Envolvente IP40, conexión Y/Y 120/240 V</t>
  </si>
  <si>
    <t>3.1.8</t>
  </si>
  <si>
    <t>Suministro, transporte e instalación de tablero de distribución en AC, para 6 circuitos. Incluye barrajes de 70 A, DPS tipo 1+2, protección de entrada de 63 A 120 VAC y protecciones de circuitos de 30 A y 6 A.</t>
  </si>
  <si>
    <t>3.1.9</t>
  </si>
  <si>
    <t>Instalaciones Internas caseta de equipos incluyen 2 salidas de alumbrado y 2 tomacorrientes, dos luminaria hermetica tubular IP66, Se considera implementación de hasta 20 metros de tubería EMT de 1/2" y hasta 60 mts de cable de cobre aislado THHN No. 12 AWG</t>
  </si>
  <si>
    <t>GB</t>
  </si>
  <si>
    <t>3.1.10</t>
  </si>
  <si>
    <t>Suministro, transporte e instalacion de extintor de CO2, DIOXIDO DE CARBONO - 10 LBS. Incluye soporte</t>
  </si>
  <si>
    <t>3.1.11</t>
  </si>
  <si>
    <t>Suministro, transporte e instalación de sistema puesta a tierra con 4 varillas de cobre 5/8" x 2,4m bajante en cable de cobre desnudo calibre 2/0 AWG con soldadura exotérmica. Incluye barraje de puesta a tierra principal, suelo mejorado, cableado de equipotenciaciación de equipos y estructuras, bajante y electrodos</t>
  </si>
  <si>
    <t>3.1.12</t>
  </si>
  <si>
    <t>Suministro, transporte e instalación de Canalizacion salida red de distribucion incluye 10 m de tuberia IMC de 3 hasta poste, e incluye accesorios, capacete, cinta Bandit , y excavacion de Zanja.</t>
  </si>
  <si>
    <t>3.2.1</t>
  </si>
  <si>
    <t>m2</t>
  </si>
  <si>
    <t>3.2.2</t>
  </si>
  <si>
    <t>3.2.3</t>
  </si>
  <si>
    <t>m3</t>
  </si>
  <si>
    <t>3.2.4</t>
  </si>
  <si>
    <t xml:space="preserve">Relleno en sub base granular  SBG-3 (norma invias 320) compactado al 95% del PM </t>
  </si>
  <si>
    <t>3.2.5</t>
  </si>
  <si>
    <t>Concreto ciclópeo (60% concreto f'c=17 MPa , 40% piedra rajón) para apoyo de la cimentación del cuarto de equipos y almacenamiento RESPEL</t>
  </si>
  <si>
    <t>3.2.6</t>
  </si>
  <si>
    <t>Concreto simple impermeabilizado f'c=21MPa - Mezcla in situ  para cimentaciones y placa del cuarto de equipos y almacenamiento RESPEL y de la estructura para soporte de paneles.</t>
  </si>
  <si>
    <t>3.2.7</t>
  </si>
  <si>
    <t>Acero de refuerzo fy=420 MPa  para cimentaciones y placa</t>
  </si>
  <si>
    <t>kg</t>
  </si>
  <si>
    <t>3.2.8</t>
  </si>
  <si>
    <t>Suministro, transporte e instalación de envolvente para cuarto de equipos y cuarto de almacenamiento RESPEL (B=3,52 m, L=5,97 m, H=2.3-2.5 m) en estructura interlocking de WPC o similar. Incluye: puertas de acceso en aluminio anodizado, cubierta en teja termo acústica tipo sándwich Blanca por ambas caras. Calibre 28 con caballetes, goteros y rejillas de ventilación en aluminio, según diseño.</t>
  </si>
  <si>
    <t>3.2.9</t>
  </si>
  <si>
    <t>Suministro, transporte e instalación de estructura en acero (ASTM A500 Gr.C y ASTM A653 Gr. 50)  galvanizado, para soporte de paneles y pared de equipos según diseño. Incluye cortes, perforaciones, conexiones,  elementos de sujeción de paneles con aislante de neopreno y pintura anticorrosiva.</t>
  </si>
  <si>
    <t>3.2.10</t>
  </si>
  <si>
    <t xml:space="preserve">Suministro, transporte e instalación de canales y bajantes en PVC incluye tapas, uniones, bajantes y soportes  y demas elementos para su debida instalacion, </t>
  </si>
  <si>
    <t>GL</t>
  </si>
  <si>
    <t>3.2.11</t>
  </si>
  <si>
    <t xml:space="preserve">Suministro, transporte e instalación de lámina microperforada calibre 18 para muro de equipos, fabricada en acero de alta resistencia con perforaciones uniformes y acabado en pintura electrostática. Las láminas deberán tener los bordes rematados y pintados, sin filos cortantes, garantizando seguridad en el manejo e instalación. Se incluye toda la tornillería y accesorios necesarios para su correcta fijación. Dimensiones de cada panel: 1,00 m x 0,75 m. </t>
  </si>
  <si>
    <t>UND</t>
  </si>
  <si>
    <t>3.2.12</t>
  </si>
  <si>
    <t>Construcción de cerramiento en malla eslabonada. Incluye pisamalla en platina 3/8” x 1/8”, Postes en tubería galvanizada de 2" cada 2.5 mts aproximadamente o menos en los puntos donde se requiera (longitud tubo 3.,00 m repartidos así: 40 cm alambre púas, 2,07 m para malla, 53 cm para empotrar); malla eslabonada calibre 10 ojo 2-1/4" x 2-1/4", enmarcada en Angulo de 1-1/2” x1-1/2” x 3/16” soldar a los tubos, pieamigos en las secciones esquineras, tapón metálico para tubo, alambre de púa cal 14, incluye también acarreo interno y transporte de materiales. La excavación, la fundación y el refuerzo se pagarán en los ítems respectivos. También incluye ángulo para amarre de malla eslabonada por los desniveles del terreno, Ponton y tensores en alembre.</t>
  </si>
  <si>
    <t>3.3.1</t>
  </si>
  <si>
    <t>Suministro e instalación de medidor AMI prepago monofásico bifilar 5 (80) A, 120 V , calibrado. Incluye sistema de  gestión de recaudo y equipos de comunicación online.</t>
  </si>
  <si>
    <t>3.4.1</t>
  </si>
  <si>
    <t>Suministro, transporte e instalación de acometida domiciliaria subterranea desde caja de conexiones hasta medidor domiciliario, en cable de aluminio antifraude 2x No 6 AWG y tubería PVC 3/4"</t>
  </si>
  <si>
    <t>3.4.2</t>
  </si>
  <si>
    <t>Sistema de puesta a tierra para usuario sistema fotovoltaico centralizado con una varilla de cobre 5/8" x 2,4m, bajante en cable de cobre desnudo Nº 6, con soldadura exotérmica y tratamiento de suelos, caja de inspección de 30 x 30 cm.</t>
  </si>
  <si>
    <t>3.5.1</t>
  </si>
  <si>
    <t>4.1.1</t>
  </si>
  <si>
    <t>4.1.2</t>
  </si>
  <si>
    <t>Suministro, Transporte e instalacion de acometida solar eléctrica para 6 lazos Fotovoltaicos subterránea desde los módulos solares hasta el gabinete de diseño especial. Incluye: Hasta 60 m de tubería PVC de 3/4" subterránea, hasta 28,2 m de tubería IMC de 3/4" a la vista, hasta 27 m de tubería pvc sch 40 de 1/2" para tierra, incluye todos los accesorrios de las diferentes tipo de tuberia y hasta100,8 m de cable 2 AWG THHN, 63 m de cable de cobre desnudo N° 6 AWG y accesorios de conexión.</t>
  </si>
  <si>
    <t>4.1.3</t>
  </si>
  <si>
    <t>4.1.4</t>
  </si>
  <si>
    <t>4.1.5</t>
  </si>
  <si>
    <t>4.1.6</t>
  </si>
  <si>
    <t>4.1.7</t>
  </si>
  <si>
    <t>Suministro, transporte e instalación de autotransformador trifásico 10 kVA, eficiencia 96%, Envolvente IP40, conexión Y/Y 120/240 V 1H/2H</t>
  </si>
  <si>
    <t>4.1.8</t>
  </si>
  <si>
    <t>Suministro, transporte e instalación de tablero de distribución en AC, para 6 circuitos. Incluye barrajes de 70 A , DPS tipo 1+2, protección de entrada de 60A 3P 120 VAC y protecciones de circuitos de 40A 3P y 6 A.</t>
  </si>
  <si>
    <t>4.1.9</t>
  </si>
  <si>
    <t>4.1.10</t>
  </si>
  <si>
    <t>4.1.11</t>
  </si>
  <si>
    <t>4.1.12</t>
  </si>
  <si>
    <t>Suministro, transporte e instalación de Canalizacion salida red de distribucion incluye 10 m de tuberia IMC de 3  hasta poste, e incluye accesorios, capacete, cinta Bandit , y excavacion de Zanja.</t>
  </si>
  <si>
    <t>4.2.1</t>
  </si>
  <si>
    <t>4.2.2</t>
  </si>
  <si>
    <t>4.2.3</t>
  </si>
  <si>
    <t>4.2.4</t>
  </si>
  <si>
    <t>Relleno con material seleccionado y compactación al 95% PM</t>
  </si>
  <si>
    <t>4.2.5</t>
  </si>
  <si>
    <t>4.2.6</t>
  </si>
  <si>
    <t>4.2.7</t>
  </si>
  <si>
    <t>4.2.8</t>
  </si>
  <si>
    <t>Suministro, transporte e instalación de envolvente para cuarto de equipos y cuarto de almacenamiento RESPEL (B=3,52 m, L=5,97 m, H=2.3-2.5 m) en estructura interlocking de WPC o similar. Incluye: puertas de acceso en aluminio anodizado, cubierta en teja termo acústica tipo sándwich Blanca por ambas caras. Calibre 28 con caballetes y rejillas de ventilación en aluminio, según diseño.</t>
  </si>
  <si>
    <t>4.2.9</t>
  </si>
  <si>
    <t>4.2.10</t>
  </si>
  <si>
    <t>4.2.11</t>
  </si>
  <si>
    <t>4.2.12</t>
  </si>
  <si>
    <t>4.3.1</t>
  </si>
  <si>
    <t>4.4.1</t>
  </si>
  <si>
    <t>4.4.2</t>
  </si>
  <si>
    <t>4.5.1</t>
  </si>
  <si>
    <t>5.1.1</t>
  </si>
  <si>
    <t>5.1.2</t>
  </si>
  <si>
    <t>Suministro, Transporte e instalacion de acometida solar eléctrica para 9 lazos Fotovoltaicos subterránea desde los módulos solares hasta el gabinete de diseño especial. Incluye: Hasta 90 m de tubería PVC de 1" subterránea, hasta 42,3 m de tubería IMC de 3/4" a la vista, hasta 40,5 m de tubería pvc sch 40 de 1/2" para tierra, incluye todos los accesorrios de las diferentes tipo de tuberia y hasta151,2 m de cable 1/0 AWG THHN, 94,5 m de cable de cobre desnudo N° 6 AWG y accesorios de conexión.</t>
  </si>
  <si>
    <t>5.1.3</t>
  </si>
  <si>
    <t>5.1.4</t>
  </si>
  <si>
    <t>5.1.5</t>
  </si>
  <si>
    <t>5.1.6</t>
  </si>
  <si>
    <t>5.1.7</t>
  </si>
  <si>
    <t>Suministro, transporte e instalación de autotransformador trifásico 15 kVA, eficiencia 96%, Envolvente IP40, conexión Y/Y 120/208 V 1H/3H</t>
  </si>
  <si>
    <t>5.1.8</t>
  </si>
  <si>
    <t>5.1.9</t>
  </si>
  <si>
    <t>5.1.10</t>
  </si>
  <si>
    <t>5.1.11</t>
  </si>
  <si>
    <t>5.1.12</t>
  </si>
  <si>
    <t>5.2.1</t>
  </si>
  <si>
    <t>5.2.2</t>
  </si>
  <si>
    <t>5.2.3</t>
  </si>
  <si>
    <t>5.2.4</t>
  </si>
  <si>
    <t>5.2.5</t>
  </si>
  <si>
    <t>5.2.6</t>
  </si>
  <si>
    <t>5.2.7</t>
  </si>
  <si>
    <t>5.2.8</t>
  </si>
  <si>
    <t>5.2.9</t>
  </si>
  <si>
    <t>5.2.10</t>
  </si>
  <si>
    <t>5.2.11</t>
  </si>
  <si>
    <t>5.2.12</t>
  </si>
  <si>
    <t>5.3.1</t>
  </si>
  <si>
    <t>5.4.1</t>
  </si>
  <si>
    <t>5.4.2</t>
  </si>
  <si>
    <t>5.5.1</t>
  </si>
  <si>
    <t xml:space="preserve">ITEM: </t>
  </si>
  <si>
    <t>UNIDAD:</t>
  </si>
  <si>
    <t xml:space="preserve">  I.  MATERIALES</t>
  </si>
  <si>
    <t>SUBTOTAL:</t>
  </si>
  <si>
    <t xml:space="preserve"> II.  EQUIPO Y HERRAMIENTA</t>
  </si>
  <si>
    <t>Tarifa/día</t>
  </si>
  <si>
    <t>III.  TRANSPORTE</t>
  </si>
  <si>
    <t>No. Personas</t>
  </si>
  <si>
    <t>Tarifa / Persona</t>
  </si>
  <si>
    <t>Alquiler motocicleta con conductor, valor diario</t>
  </si>
  <si>
    <t xml:space="preserve">IV.  MANO DE OBRA </t>
  </si>
  <si>
    <t>Jornal</t>
  </si>
  <si>
    <t>Fac. Pres.</t>
  </si>
  <si>
    <t xml:space="preserve">TOTAL COSTO DIRECTO: </t>
  </si>
  <si>
    <t>Tipo</t>
  </si>
  <si>
    <t>Tarifa / Kg</t>
  </si>
  <si>
    <t>KG</t>
  </si>
  <si>
    <t>Desperdicio 5%</t>
  </si>
  <si>
    <t>Panel para Revestimiento Exterior en WPC Nastro 10 X 290 X 5 cm Paneles WPC</t>
  </si>
  <si>
    <t>Teja Panel tipo sandwinch de láminas galvanizadas interior y exterior calibre 28, nucleo en poliubretano expandido de densidad 38kg/m3, e= 3,0 cm</t>
  </si>
  <si>
    <t>carpinteria aluminio</t>
  </si>
  <si>
    <t>Tornillos fijacion de teja 2"</t>
  </si>
  <si>
    <t>tornillo Lámina. Cab. Lenteja. Pta Broca 8X1</t>
  </si>
  <si>
    <t>Conector MC4 (Macho o Hembra)</t>
  </si>
  <si>
    <t>Riel DIN 35 mm x 7.5 mm</t>
  </si>
  <si>
    <t>Controlador MPPT RS 450/200A, tensiones de trabajo a 24V-48V, con conexión bluetoot y VE.CAN para configuración y monitorización de historico, eficiencia de conversión 99%, función de trabajo en paralelo</t>
  </si>
  <si>
    <t>Barraje de cobre tropicalizado de 650 A para 16 conexiones</t>
  </si>
  <si>
    <t>Borna para ponchar varios calibres y terminales</t>
  </si>
  <si>
    <t>Tubo termoencogible. Distintos calibres, distintos colores</t>
  </si>
  <si>
    <t>Gabinete de Piso 40U (Ancho: 710 mm • Fondo: 990 mm)</t>
  </si>
  <si>
    <t>Terminales para batería. Par</t>
  </si>
  <si>
    <t>JG</t>
  </si>
  <si>
    <t>Inversor 5kVA, voltaje de salida 230V/120V, con dos entradas CA y dos salidas CA, certificacion IEC 60335-1, IEC 60335-2 y IEC 62109-1</t>
  </si>
  <si>
    <t xml:space="preserve">Autotransformador tipo split 120/230AC, 100A </t>
  </si>
  <si>
    <t>Gabinete eléctrico metálico con cumplimiento RETIE, con revestimiento eléctrostatico de dimensiones 250x700x100 IP66 Doble fondo.</t>
  </si>
  <si>
    <t>Tuberia conduit PVC SCH 40 1/2"</t>
  </si>
  <si>
    <t>Uniones, curvas y terminales PVC. Varios calibres</t>
  </si>
  <si>
    <t>Accesorios para fijación de canaleta (tornillería, pegante, chazos, etc)</t>
  </si>
  <si>
    <t>Union rápida para curvas canaleta conduit. Difertentes medidas</t>
  </si>
  <si>
    <t>Union con tornillo para canaleta (tipo perro)</t>
  </si>
  <si>
    <t>Union rápida para canaleta EDRN</t>
  </si>
  <si>
    <t>Desconectador de baterías 600 A</t>
  </si>
  <si>
    <t>Cable UTP Cat6</t>
  </si>
  <si>
    <t>Conector RJ45</t>
  </si>
  <si>
    <t>Cable VE.Direct / VE.Can 1.8m</t>
  </si>
  <si>
    <t>Extintor</t>
  </si>
  <si>
    <t>Tomacorriente doble con polo a tierra</t>
  </si>
  <si>
    <t>Caja PVC 2" x 4"</t>
  </si>
  <si>
    <t>Varilla de cobre 5/8 x 2.4 m</t>
  </si>
  <si>
    <t>Soldadura exotermina 90 gr</t>
  </si>
  <si>
    <t>Terminal doble ojo #2/0 AWG</t>
  </si>
  <si>
    <t>Caja de inspección 30x30 cm con tapa</t>
  </si>
  <si>
    <t>Kit de barra de cobre para puesta tierra de 10 conectores con área transversal no menor a 21,14 mm2. Incluye aisladores y accesorios de sujeción</t>
  </si>
  <si>
    <t>Cinta acero inoxidable 19 mm (3/4")</t>
  </si>
  <si>
    <t>Hebilla acero inoxidable para cinta 19 mm (3/4")</t>
  </si>
  <si>
    <t>Ojo de aluminio para acometida domiciliaria</t>
  </si>
  <si>
    <t>Pinza de anclaje acometida domiciliaria</t>
  </si>
  <si>
    <t>Perno 7/16" con chazo</t>
  </si>
  <si>
    <t>Abrazadera metálica galvanizada doble ala 3/4"</t>
  </si>
  <si>
    <t>Cable de aluminio antifraude (con neutro concéntrico) 2 x No. 6 AWG</t>
  </si>
  <si>
    <t>Tuberia conduit PVC tipo A 3/4"</t>
  </si>
  <si>
    <t>Tubería conduit PVC SCH 40 3/4"</t>
  </si>
  <si>
    <t>Cable Cu Desnudo 8 AWG</t>
  </si>
  <si>
    <t>Hilo para albañileria en poliuretano</t>
  </si>
  <si>
    <t>Agua</t>
  </si>
  <si>
    <t>L</t>
  </si>
  <si>
    <t>Agregado grueso (grava, grava triturada y/o roca triturada)</t>
  </si>
  <si>
    <t>Agregado fino para concreto (tamaño máximo 4,75mm - arena natural o trituración de roca, gravas, y/o escorias)</t>
  </si>
  <si>
    <t>Cemento hidráulico tipo ART</t>
  </si>
  <si>
    <t>Acero de refuerzo fy=420 MPa</t>
  </si>
  <si>
    <t>Alambre negro para amarre calibre 18</t>
  </si>
  <si>
    <t>Piedra rajón</t>
  </si>
  <si>
    <t>Impermeabilizante para concreto</t>
  </si>
  <si>
    <t>Acero galvanizado para estructura de soporte de paneles fotovoltaicos (ASTM A500 Gr.C y ASTM A653 Gr.50)</t>
  </si>
  <si>
    <t>Aislante de neopreno e mín.=6 mm</t>
  </si>
  <si>
    <t>m</t>
  </si>
  <si>
    <t>Pintura anticorrosiva</t>
  </si>
  <si>
    <t>gal</t>
  </si>
  <si>
    <t>FUSIBLE Gg 1P 250 A 25 kA</t>
  </si>
  <si>
    <t>FUSIBLE Gg 1P 160 A 25 kA</t>
  </si>
  <si>
    <t xml:space="preserve">Canaleta ranurada dexon 40 x 40 mm </t>
  </si>
  <si>
    <t>Gabinete 150cmx100cmx60cm (ALxANxF) TS BMT FMT BB - CAL 16 CRRAL 7035</t>
  </si>
  <si>
    <t>Conduit pvc tipo A - 2"</t>
  </si>
  <si>
    <t>Curva PVC 2"</t>
  </si>
  <si>
    <t>Cinta roja</t>
  </si>
  <si>
    <t>Cable Al Multiplex Triplex 2x2 + 2 THWN</t>
  </si>
  <si>
    <t>Terminal PVC tipo A 2"</t>
  </si>
  <si>
    <t>Tablero de distribución 1Ø - 3H de 4 circuitos</t>
  </si>
  <si>
    <t>Interruptor termomagnético enchufable 1 x 20 A, 120 VAC - 10 KA</t>
  </si>
  <si>
    <t>Caja PVC 4" x 4" con tapa lisa</t>
  </si>
  <si>
    <t>Plafón de losa</t>
  </si>
  <si>
    <t>Interruptor sencillo</t>
  </si>
  <si>
    <t>Conector tipo resorte No 12 AWG</t>
  </si>
  <si>
    <t>Cable Cu THHN 12 AWG</t>
  </si>
  <si>
    <t>Tornillo metálico galvanizado 1/4" x 1" con arandela</t>
  </si>
  <si>
    <t>Caja PVC Octagonal</t>
  </si>
  <si>
    <t>Cable Cu THHN 10 AWG</t>
  </si>
  <si>
    <t>Uniones, curvas y terminales IMC. Varios calibres</t>
  </si>
  <si>
    <t>Tuberia conduit IMC 3/4"</t>
  </si>
  <si>
    <t>Barra bornera tierra con soporte plástico riel din de 10 cm</t>
  </si>
  <si>
    <t>Barra de cobre 12x2x100 mm (incluye aisladores)</t>
  </si>
  <si>
    <t xml:space="preserve">Canaleta ranurada dexon 25 x 40 mm </t>
  </si>
  <si>
    <t>Cinta de amarre dexon 10 cm color blanco</t>
  </si>
  <si>
    <t>Marcador tipo anillo ar2 (+, -, L, N,T) x 20 Piezas</t>
  </si>
  <si>
    <t>Tornillo autoperforante de cabeza estrella 1/4" x 1/4"</t>
  </si>
  <si>
    <t>Barraje de cobre tropicalizado de 200 A para 16 conexiones</t>
  </si>
  <si>
    <t>Barraje de cobre tropicalizado de 400 A para 16 conexiones</t>
  </si>
  <si>
    <t>Barraje de cobre tropicalizado de 125 A para 16 conexiones</t>
  </si>
  <si>
    <t>Barraje de cobre tropicalizado de 70 A para 16 conexiones</t>
  </si>
  <si>
    <t>Servidor (Pantalla-Teclado-Mouse)</t>
  </si>
  <si>
    <t>UPS  Servidor</t>
  </si>
  <si>
    <t>GAL</t>
  </si>
  <si>
    <t>Platina metálica pisamalla 3/8"x1/8"</t>
  </si>
  <si>
    <t>Alambre de puas galvanizado CAL 14</t>
  </si>
  <si>
    <t>Tubo cerramiento galvanizado φ1  1/2" x1.5 mm</t>
  </si>
  <si>
    <t>Tubo cerramiento galvanizado φ2" x2.5 mm</t>
  </si>
  <si>
    <t>Tubo cerramiento galvanizado φ2  1/2" x2.5 mm</t>
  </si>
  <si>
    <t>Tubo cerramiento galvanizado φ3" x3 mm</t>
  </si>
  <si>
    <t>Cable de Cobre Desnudo. 6 AWG</t>
  </si>
  <si>
    <t xml:space="preserve">Interruptor termomagnético 32A 2P 500 VDC 6 Ka </t>
  </si>
  <si>
    <t xml:space="preserve">Interruptor termomagnético 63A 1P 120/240V VAC 6 Ka </t>
  </si>
  <si>
    <t>DPS TIPO 1+2 2P Uc: 150 VAC Up: &lt; 1 kV In: 20 kA Iimp: 12,5 kA/polo Imax: 40 kA</t>
  </si>
  <si>
    <t>Interruptor Termomagnético 6A 1p 120/240v VAC 6 ka</t>
  </si>
  <si>
    <t xml:space="preserve">Interruptor termomagnético 63A 2P 120/240V VAC 6 Ka </t>
  </si>
  <si>
    <t xml:space="preserve">Interruptor termomagnético 30A 1P 120/240V VAC 6 Ka </t>
  </si>
  <si>
    <t>Cable Cu solar XLPE 6mm 1kV 120 °C</t>
  </si>
  <si>
    <t>DPS Tipo 1+2 500 Uc Up 2,5 kV 18-40 kA</t>
  </si>
  <si>
    <t>Cable Cu THHN 4 AWG</t>
  </si>
  <si>
    <t>Cable Cu THHN 2 AWG</t>
  </si>
  <si>
    <t>Cable Cu THHN 1/0 AWG</t>
  </si>
  <si>
    <t>Cable Cu THHN 2/0 AWG</t>
  </si>
  <si>
    <t>Cable Cu THHN 6 AWG</t>
  </si>
  <si>
    <t>Bentonita mejorada</t>
  </si>
  <si>
    <t>BULTO</t>
  </si>
  <si>
    <t>Cable Cu THHN 8 AWG</t>
  </si>
  <si>
    <t>Cable Cu THHN 250 MCM</t>
  </si>
  <si>
    <t>Cable Cu THHN 350 MCM</t>
  </si>
  <si>
    <t>Interruptor termomagnético 40 A 3P 208 VAC 10kA</t>
  </si>
  <si>
    <t>Tubo EMT 1 1/2"</t>
  </si>
  <si>
    <t>Unión EMT 1 1/2"</t>
  </si>
  <si>
    <t>Adaptador EMT 1 1/2"</t>
  </si>
  <si>
    <t>Curva EMT 1 1/2"</t>
  </si>
  <si>
    <t>Arandela presión 5/8"</t>
  </si>
  <si>
    <t>Arandela presión 1/2"</t>
  </si>
  <si>
    <t xml:space="preserve">Cruceta de 2,4 Mts x 3 x 3 x 1/4 </t>
  </si>
  <si>
    <t>Grapa de retención aluminio 6 - 2/0 AWG</t>
  </si>
  <si>
    <t xml:space="preserve">Perno de maquina 5/8 X 10" </t>
  </si>
  <si>
    <t>Perno de maquina 1/2 X 1 1/2</t>
  </si>
  <si>
    <t>Tuerca de ojo redonda 5/8"</t>
  </si>
  <si>
    <t>Diagonal de 68 cm 1 1/2 x 1 1/2 x 3/16</t>
  </si>
  <si>
    <t>Tuberia IMC 3" x 3m</t>
  </si>
  <si>
    <t>Capacete Galvanizado para tuberia IMC de 3"</t>
  </si>
  <si>
    <t>Collarin 2 salidas 6" - 7"</t>
  </si>
  <si>
    <t>Cortacircuitos 15 KV</t>
  </si>
  <si>
    <t>Cable ACSR Nº 2</t>
  </si>
  <si>
    <t>ml</t>
  </si>
  <si>
    <t>Aislador tipo tensor 4/1/4"</t>
  </si>
  <si>
    <t>Grapa prensora 3 pernos para cable 3/8"</t>
  </si>
  <si>
    <t>Guardacabo para cable 3/8"</t>
  </si>
  <si>
    <t>Arandela cuadrada plano 4 x 4 x 5/8 "</t>
  </si>
  <si>
    <t>Varilla de anclaje 1.8 m x 5/8"</t>
  </si>
  <si>
    <t>Bloque de anclaje en Concreto</t>
  </si>
  <si>
    <t>Cable galvanizado 3/8"</t>
  </si>
  <si>
    <t xml:space="preserve">Cinta bandit 5/8" </t>
  </si>
  <si>
    <t>Hebilla de acero inoxidable 5/8"</t>
  </si>
  <si>
    <t>Tubo EMT 1/2 x 3m</t>
  </si>
  <si>
    <t>Percha tipo pesado de 1 puestos</t>
  </si>
  <si>
    <t xml:space="preserve">Cable cuadruplex 3x2 AWG (XLPE) + 1x2 AWG (ASCR) </t>
  </si>
  <si>
    <t>Union EMT 1/2"</t>
  </si>
  <si>
    <t>Terminal EMT 1/2"</t>
  </si>
  <si>
    <t>Curva EMT 1/2"</t>
  </si>
  <si>
    <t>Caja para acometida en policarbonato trifásica 4 usuarios</t>
  </si>
  <si>
    <t>Tuberia IMC 3/4" x 3m</t>
  </si>
  <si>
    <t>Poste en fibra de vidrio 8m 750kgf</t>
  </si>
  <si>
    <t>Lampara Hermetica Led 3200lm 2x18w Ip65</t>
  </si>
  <si>
    <t>Batería de LiFePO4 6.4 kWh - 51,2V - 125 Ah,6000 ciclos con DOD 80%, incluido BMS</t>
  </si>
  <si>
    <t xml:space="preserve">Plataforma de Recaudo </t>
  </si>
  <si>
    <t xml:space="preserve"> Software Datafono Telpo Local</t>
  </si>
  <si>
    <t xml:space="preserve"> Software Datafono Telpo Viajero</t>
  </si>
  <si>
    <t xml:space="preserve">Medidor Prepago 120V 5-80A (AMI) </t>
  </si>
  <si>
    <t xml:space="preserve">Plataforma HES AMI </t>
  </si>
  <si>
    <t>Concentrador AMI PLC CL818C84</t>
  </si>
  <si>
    <t>Gabinete Concentrador</t>
  </si>
  <si>
    <t>Plan Internet Satelital Anual Estándar Starlink</t>
  </si>
  <si>
    <t>Equipo internet satelital Starlink Standar (incluye Antena + Router)</t>
  </si>
  <si>
    <t>Módulo solar fotovoltaico monocristalino tipo PERC "Half Cell" TIER 1 de 670 Wp</t>
  </si>
  <si>
    <t>CONECTOR DE PERFORACION TORN CHAQ AISL 2/0-2  P2X-95</t>
  </si>
  <si>
    <t>KIT PUESTA A TIERRA NEUTRO SECUNDARIO CON VARILLA</t>
  </si>
  <si>
    <t>ARANDELA GUASA DE 1/2" GALVANIZADA EN CALIENTE</t>
  </si>
  <si>
    <t>ARANDELA GUASA DE 5/8" GALVANIZADA EN CALIENTE</t>
  </si>
  <si>
    <t>COLLARIN DOS SALIDAS (7" - 8")</t>
  </si>
  <si>
    <t xml:space="preserve">GRAPA DE SUSPENSIÓN RED TRENZADA </t>
  </si>
  <si>
    <t xml:space="preserve">PERNO DE OJO ABIERTO DE 5/8 X 10 </t>
  </si>
  <si>
    <t>CAPUCHON PARA SELLAR PUNTAS DE CABLE</t>
  </si>
  <si>
    <t xml:space="preserve">GRAPA DE RETENCIÓN RED TRENZADA </t>
  </si>
  <si>
    <t xml:space="preserve">PERNO DE OJO CERRADO DE 5/8 X 10 </t>
  </si>
  <si>
    <t>caja de conexión IP 68</t>
  </si>
  <si>
    <t xml:space="preserve">Fusible DC 32A </t>
  </si>
  <si>
    <t xml:space="preserve">Portafusibles 1P 1000VDC </t>
  </si>
  <si>
    <t>Cable Cu THHN 4/0 AWG</t>
  </si>
  <si>
    <t>Curva 90 x 3/4 pulgada conduit PVC</t>
  </si>
  <si>
    <t>Soporte extintor de CO2</t>
  </si>
  <si>
    <t>Cable de Cobre Desnudo. 2/0 AWG</t>
  </si>
  <si>
    <t>Caja medidor pequeña con accesorios</t>
  </si>
  <si>
    <t>Rak de comunicaciones 19" de 9 RU Dimensiones: 600 x 488  x 523 mm (Ancho x Alto x Profundidad).</t>
  </si>
  <si>
    <t xml:space="preserve">Tuerca enjaulada o tipo canasta + tornillos </t>
  </si>
  <si>
    <t>Organizador doble horizontal</t>
  </si>
  <si>
    <t>Tomacorriente Horizontal (PDU) de 8 Contactos</t>
  </si>
  <si>
    <t>Bandeja para soportar equipos en Rack de 19" y 34 cm</t>
  </si>
  <si>
    <t>Switch de red 1RU POE 10/100/1000</t>
  </si>
  <si>
    <t>Patch cord Cat6 de de 1.5 Mt</t>
  </si>
  <si>
    <t xml:space="preserve">Equipo Cerbo Gx Monitoreo Nano - Microrred </t>
  </si>
  <si>
    <t>Cables de conexión VE.Direct de 5 Mt</t>
  </si>
  <si>
    <t>Cable VE.Can to CAN-bus BMS cable</t>
  </si>
  <si>
    <t>Medidor PPKW CLSM-3F4H-CT BASE CL730D25 GPRS</t>
  </si>
  <si>
    <t>Gabinete Medidor macromedicion  + CTs + Accesorios</t>
  </si>
  <si>
    <t>Tuberia conduit IMC 1"</t>
  </si>
  <si>
    <t>Tuberia conduit PVC tipo A 1"</t>
  </si>
  <si>
    <t>Curva 90 x 1 pulgada conduit PVC</t>
  </si>
  <si>
    <t>Barraje de cobre tropicalizado de 900 A para 16 conexiones</t>
  </si>
  <si>
    <t>Interruptor termomagnético 175 A 2P 120/240 VAC 10kA</t>
  </si>
  <si>
    <t>Canaleta conduit de 60x40 mm</t>
  </si>
  <si>
    <t>Interruptor termomagnético 60 A 3P 208 VAC 10kA</t>
  </si>
  <si>
    <t>Union Metalica Galvanizada IMC de 3 IMC 3</t>
  </si>
  <si>
    <t>Curva 90 Grados Galvanizada IMC de 3</t>
  </si>
  <si>
    <t>Puntilla con cabeza 1"</t>
  </si>
  <si>
    <t>lb</t>
  </si>
  <si>
    <t>Estaca de madera h=0,50 - 0,60m A=4 25 cm</t>
  </si>
  <si>
    <t>Canal Raingo de PAVCO o similar - Blanca</t>
  </si>
  <si>
    <t xml:space="preserve">Tapa externa Canal Raingo de PAVCO o similar </t>
  </si>
  <si>
    <t>Unión bajante-Canal Raingo de PAVCO o similar</t>
  </si>
  <si>
    <t>Unión Canal Raingo de PAVCO o similar</t>
  </si>
  <si>
    <t>Unión bajante Canal Raingo de PAVCO o similar</t>
  </si>
  <si>
    <t>Bajante blanca 3 metros</t>
  </si>
  <si>
    <t>Soporte canal pvc raingo</t>
  </si>
  <si>
    <t>Soporte bajante</t>
  </si>
  <si>
    <t>Codo 45° bajante</t>
  </si>
  <si>
    <t>Lamina perforada fabricada en lámina metálica cl 18</t>
  </si>
  <si>
    <t>malla eslabonada calibre 10 ojo 2-1/4" x 2-1/4"</t>
  </si>
  <si>
    <t>Angulo 6m x 1-1/2 x 3/16 pulg</t>
  </si>
  <si>
    <t>Cable Guaya en Acero Galvanizado de 1/8"</t>
  </si>
  <si>
    <t>Perros Para Cable Galvanizado 1/8</t>
  </si>
  <si>
    <t>Thiner extrafino</t>
  </si>
  <si>
    <t>Pintura esmalte Tipo 1</t>
  </si>
  <si>
    <t>Disco Abrasivo Corte Metal 4-1/2-Pulgx1mm</t>
  </si>
  <si>
    <t>Tensor de Acometida BP Pequeño 19 mm - Maxima Fijacion y Resistencia</t>
  </si>
  <si>
    <t xml:space="preserve">Autotransformador tipo split 120/240AC, 32A </t>
  </si>
  <si>
    <t>transformador 15 KVA Vemtro 120/208 V 1H/3H Y</t>
  </si>
  <si>
    <t>CONECTOR DE TORNILLO CON CHAQUETA AISLANTE TIPO 2.</t>
  </si>
  <si>
    <t>CONECTOR DE TORNILLO CON CHAQUETA AISLANTE TIPO 4.</t>
  </si>
  <si>
    <t>Interruptor termomagnético 120 A 2P 120/240 VAC 10kA</t>
  </si>
  <si>
    <t>Soldadura electrodo E7018</t>
  </si>
  <si>
    <t>Subbase granular Clase C o similar</t>
  </si>
  <si>
    <t xml:space="preserve">"IMPLEMENTACIÓN DE SOLUCIONES PARA LA AMPLIACIÓN DE COBERTURA DE ENERGÍA ELÉCTRICA EN LAS COMUNIDADES DEL RESGUARDO INDÍGENA CAÑO MOCHUELO, EN ZONA RURAL DE LOS MUNICIPIOS DE PAZ DE ARIPORO Y HATO COROZAL, DEPARTAMENTO DE CASANARE"  </t>
  </si>
  <si>
    <t>No. USUARIOS TOTALES</t>
  </si>
  <si>
    <t>7.2</t>
  </si>
  <si>
    <t>7.3</t>
  </si>
  <si>
    <t>7.4</t>
  </si>
  <si>
    <t>7.5</t>
  </si>
  <si>
    <t>8.1</t>
  </si>
  <si>
    <t>6.1.1</t>
  </si>
  <si>
    <t>6.1.2</t>
  </si>
  <si>
    <t>6.1.3</t>
  </si>
  <si>
    <t>6.1.4</t>
  </si>
  <si>
    <t>6.1.5</t>
  </si>
  <si>
    <t>6.1.6</t>
  </si>
  <si>
    <t>6.1.7</t>
  </si>
  <si>
    <t>6.1.8</t>
  </si>
  <si>
    <t>6.1.9</t>
  </si>
  <si>
    <t>6.1.10</t>
  </si>
  <si>
    <t>6.1.11</t>
  </si>
  <si>
    <t>6.1.12</t>
  </si>
  <si>
    <t>6.2.1</t>
  </si>
  <si>
    <t>6.2.2</t>
  </si>
  <si>
    <t>6.2.3</t>
  </si>
  <si>
    <t>6.2.4</t>
  </si>
  <si>
    <t>6.2.5</t>
  </si>
  <si>
    <t>6.2.6</t>
  </si>
  <si>
    <t>6.2.7</t>
  </si>
  <si>
    <t>6.2.8</t>
  </si>
  <si>
    <t>6.2.9</t>
  </si>
  <si>
    <t>6.2.10</t>
  </si>
  <si>
    <t>6.2.11</t>
  </si>
  <si>
    <t>6.2.12</t>
  </si>
  <si>
    <t>6.3.1</t>
  </si>
  <si>
    <t>6.4.1</t>
  </si>
  <si>
    <t>6.4.2</t>
  </si>
  <si>
    <t>6.5.1</t>
  </si>
  <si>
    <t>Implementar SSVF Especial (BETANIA)</t>
  </si>
  <si>
    <t>Suministro, Transporte e instalacion de acometida solar eléctrica para 12 lazos Fotovoltaicos subterránea desde los módulos solares hasta el gabinete de diseño especial. Incluye: Hasta 90 m de tubería PVC de 1" subterránea, hasta 42,3 m de tubería IMC de 3/4" a la vista, hasta 40,5 m de tubería pvc sch 40 de 1/2" para tierra, incluye todos los accesorrios de las diferentes tipo de tuberia y hasta151,2 m de cable 1/0 AWG THHN, 94,5 m de cable de cobre desnudo N° 6 AWG y accesorios de conexión.</t>
  </si>
  <si>
    <t>7.1.1</t>
  </si>
  <si>
    <t>7.1.2</t>
  </si>
  <si>
    <t>7.1.3</t>
  </si>
  <si>
    <t>7.1.4</t>
  </si>
  <si>
    <t>7.1.5</t>
  </si>
  <si>
    <t>7.1.6</t>
  </si>
  <si>
    <t>7.1.7</t>
  </si>
  <si>
    <t>7.1.8</t>
  </si>
  <si>
    <t>7.1.9</t>
  </si>
  <si>
    <t>7.1.10</t>
  </si>
  <si>
    <t>7.1.11</t>
  </si>
  <si>
    <t>7.1.12</t>
  </si>
  <si>
    <t>7.2.1</t>
  </si>
  <si>
    <t>7.2.2</t>
  </si>
  <si>
    <t>7.2.3</t>
  </si>
  <si>
    <t>7.2.4</t>
  </si>
  <si>
    <t>7.2.5</t>
  </si>
  <si>
    <t>7.2.6</t>
  </si>
  <si>
    <t>7.2.7</t>
  </si>
  <si>
    <t>7.2.8</t>
  </si>
  <si>
    <t>7.2.9</t>
  </si>
  <si>
    <t>7.2.10</t>
  </si>
  <si>
    <t>7.2.11</t>
  </si>
  <si>
    <t>7.2.12</t>
  </si>
  <si>
    <t>7.3.1</t>
  </si>
  <si>
    <t>7.4.1</t>
  </si>
  <si>
    <t>7.4.2</t>
  </si>
  <si>
    <t>7.5.1</t>
  </si>
  <si>
    <t>Implementar SSVF Especial (MORICHITO)</t>
  </si>
  <si>
    <t>Implementar SSVF Especial (SAN JOSÉ)</t>
  </si>
  <si>
    <t>Implementar SSVF Especial (LA ESMERALDA)</t>
  </si>
  <si>
    <t>8.2</t>
  </si>
  <si>
    <t>8.3</t>
  </si>
  <si>
    <t>8.4</t>
  </si>
  <si>
    <t>8.5</t>
  </si>
  <si>
    <t>9.1</t>
  </si>
  <si>
    <t>9.2</t>
  </si>
  <si>
    <t>9.3</t>
  </si>
  <si>
    <t>9.4</t>
  </si>
  <si>
    <t>Suministro, transporte e instalación de INVERSOR STRING ENTRADA: 1,500 V, SALIDA: Nominal AC 300,000 W, Max AC 330,000 VA, IP 66, Corriente salida Nominal: 216.6 A.</t>
  </si>
  <si>
    <t>8.1.1</t>
  </si>
  <si>
    <t>8.1.2</t>
  </si>
  <si>
    <t>8.1.3</t>
  </si>
  <si>
    <t>8.1.4</t>
  </si>
  <si>
    <t>8.1.5</t>
  </si>
  <si>
    <t>8.1.6</t>
  </si>
  <si>
    <t>8.1.7</t>
  </si>
  <si>
    <t>8.1.8</t>
  </si>
  <si>
    <t>8.1.9</t>
  </si>
  <si>
    <t>8.1.10</t>
  </si>
  <si>
    <t>8.1.11</t>
  </si>
  <si>
    <t>8.1.12</t>
  </si>
  <si>
    <t>8.2.1</t>
  </si>
  <si>
    <t>8.2.2</t>
  </si>
  <si>
    <t>8.2.3</t>
  </si>
  <si>
    <t>8.2.4</t>
  </si>
  <si>
    <t>8.2.5</t>
  </si>
  <si>
    <t>8.2.6</t>
  </si>
  <si>
    <t>8.2.7</t>
  </si>
  <si>
    <t>8.2.8</t>
  </si>
  <si>
    <t>8.2.9</t>
  </si>
  <si>
    <t>8.2.10</t>
  </si>
  <si>
    <t>8.2.11</t>
  </si>
  <si>
    <t>8.2.12</t>
  </si>
  <si>
    <t>8.3.1</t>
  </si>
  <si>
    <t>8.5.1</t>
  </si>
  <si>
    <t>8.4.2</t>
  </si>
  <si>
    <t>8.4.1</t>
  </si>
  <si>
    <t>Suministro, transporte e instalación de INVERSOR STRING ENTRADA: 1,500 V, SALIDA: Nominal AC 100,000 W, Max AC 110,000 VA, IP 66, Corriente salida Nominal: 216.6 A.</t>
  </si>
  <si>
    <t>INVERSOR STRING ENTRADA: 1,500 V, SALIDA: Nominal AC 300,000 W, Max AC 330,000 VA, IP 66, Corriente salida Nominal: 216.6 A.</t>
  </si>
  <si>
    <t>INVERSOR STRING ENTRADA: 1,500 V, SALIDA: Nominal AC 100,000 W, Max AC 110,000 VA, IP 66, Corriente salida Nominal: 216.6 A.</t>
  </si>
  <si>
    <t>INVERSOR STRING ENTRADA:  1,500 V, SALIDA: Nominal AC 50,000 W, Max AC 550,000 VA, IP 66, Corriente salida Nominal: 216.6 A.</t>
  </si>
  <si>
    <t>Suministro, transporte e instalación de banco de baterías de 200KWH-2H1, configuración PACK 16S 1P. Incluye rack de baterías, cables de interconexión y conexión al sistema de moniteoreo mediante protocolo CAN-BUS. las baterías de ion - litio tipo fosfato de hierro (LiFePO4) de ciclo profundo de 125 Ah - 51,2 VDC -  6.000 ciclos hasta el 80% DOD, libre de mantenimiento. Con BMS, puertos de comunicaciones,  vida útil mín de 15 años y 10 años de garantia.</t>
  </si>
  <si>
    <t>Suministro, transporte e instalación de banco de baterías de 2.0MWH-1H0/2H0, configuración PACK 16S 1P. Incluye rack de baterías, cables de interconexión y conexión al sistema de moniteoreo mediante protocolo CAN-BUS. las baterías de ion - litio tipo fosfato de hierro (LiFePO4) de ciclo profundo de 125 Ah - 51,2 VDC -  6.000 ciclos hasta el 80% DOD, libre de mantenimiento. Con BMS, puertos de comunicaciones,  vida útil mín de 15 años y 10 años de garantia.</t>
  </si>
  <si>
    <t>Banco de Batería de 2.0MWH-1H0/2H0 - 51,2V - 125 Ah,6000 ciclos con DOD 80%, incluido BMS, IP55</t>
  </si>
  <si>
    <t>Banco de Batería de 97KWH-1H1 - 51,2V - 125 Ah,6000 ciclos con DOD 80%, incluido BMS 200KWH-2H197KWH-1H1, IP55</t>
  </si>
  <si>
    <t>Obras civiles para estructura de 112 paneles solares y cuarto de equipos y almacenamiento RESPEL</t>
  </si>
  <si>
    <t>Obras civiles para estructura de 1178 paneles solares y cuarto de equipos y almacenamiento RESPEL</t>
  </si>
  <si>
    <t>Obras civiles para estructura de 252 paneles solares y cuarto de equipos y almacenamiento RESPEL</t>
  </si>
  <si>
    <t>Obras civiles para estructura de 204 paneles solares y cuarto de equipos y almacenamiento RESPEL</t>
  </si>
  <si>
    <t>Sistema de generación Especial de 789260 Wp</t>
  </si>
  <si>
    <t>Sistema de generación Especial de 168840 Wp</t>
  </si>
  <si>
    <t>Sistema de generación Especial de 136680 Wp</t>
  </si>
  <si>
    <t>IMPLEMENTAR SISTEMA DE MONITOREO Y GESTIÓN ENERGÍA (SISTEMAS SSIFV, Nano o Microred CONVENCIONAL 5-10-15 KVA, Nano o Microred ESPECIALES BETANIA, MORICHITO, SAN JOSÉ Y LA ESMERALDA) (% CON RESPECTO A LOS COSTOS DIRECTOS)</t>
  </si>
  <si>
    <t>Sistema de generación Especial de 75040 Wp</t>
  </si>
  <si>
    <t>Carga terrestre desde Bogotá hasta Usuario, incluye cargues, descargues, cruces de río, transporte semoviente, transporte en vehículo de carga pesada y cualquier otro tranposte.</t>
  </si>
  <si>
    <t>Redes MT</t>
  </si>
  <si>
    <t>Apertura de hueco para poste o templete en M.T</t>
  </si>
  <si>
    <t>Suministro, transporte, tendida y tensionada de cable ACSR No. 1/0 para Red de Media Tensión</t>
  </si>
  <si>
    <t>Redes BT</t>
  </si>
  <si>
    <t>6.6.1</t>
  </si>
  <si>
    <t>6.6.1.1</t>
  </si>
  <si>
    <t>6.6.1.2</t>
  </si>
  <si>
    <t>6.6.1.3</t>
  </si>
  <si>
    <t>6.6.1.4</t>
  </si>
  <si>
    <t>6.6.1.5</t>
  </si>
  <si>
    <t>6.6.1.6</t>
  </si>
  <si>
    <t>6.6.1.7</t>
  </si>
  <si>
    <t>6.6.1.8</t>
  </si>
  <si>
    <t>6.6.1.9</t>
  </si>
  <si>
    <t>6.6.2</t>
  </si>
  <si>
    <t>6.6.2.1</t>
  </si>
  <si>
    <t>6.6.2.2</t>
  </si>
  <si>
    <t>6.6.2.3</t>
  </si>
  <si>
    <t>6.6.2.4</t>
  </si>
  <si>
    <t>6.6.2.5</t>
  </si>
  <si>
    <t>6.6.2.6</t>
  </si>
  <si>
    <t>6.6.2.7</t>
  </si>
  <si>
    <t>6.6.2.8</t>
  </si>
  <si>
    <t>6.6.2.9</t>
  </si>
  <si>
    <t>6.6.2.10</t>
  </si>
  <si>
    <t>6.6.2.11</t>
  </si>
  <si>
    <t>7.6</t>
  </si>
  <si>
    <t>7.6.1</t>
  </si>
  <si>
    <t>7.6.1.1</t>
  </si>
  <si>
    <t>7.6.1.2</t>
  </si>
  <si>
    <t>7.6.1.3</t>
  </si>
  <si>
    <t>7.6.1.4</t>
  </si>
  <si>
    <t>7.6.1.5</t>
  </si>
  <si>
    <t>7.6.1.6</t>
  </si>
  <si>
    <t>7.6.1.7</t>
  </si>
  <si>
    <t>7.6.1.8</t>
  </si>
  <si>
    <t>7.6.1.9</t>
  </si>
  <si>
    <t>7.6.2</t>
  </si>
  <si>
    <t>7.6.2.1</t>
  </si>
  <si>
    <t>7.6.2.2</t>
  </si>
  <si>
    <t>7.6.2.3</t>
  </si>
  <si>
    <t>7.6.2.4</t>
  </si>
  <si>
    <t>7.6.2.5</t>
  </si>
  <si>
    <t>7.6.2.6</t>
  </si>
  <si>
    <t>7.6.2.7</t>
  </si>
  <si>
    <t>7.6.2.8</t>
  </si>
  <si>
    <t>7.6.2.9</t>
  </si>
  <si>
    <t>7.6.2.10</t>
  </si>
  <si>
    <t>7.6.2.11</t>
  </si>
  <si>
    <t>8.6</t>
  </si>
  <si>
    <t>8.6.1</t>
  </si>
  <si>
    <t>8.6.1.1</t>
  </si>
  <si>
    <t>8.6.1.2</t>
  </si>
  <si>
    <t>8.6.1.3</t>
  </si>
  <si>
    <t>8.6.1.4</t>
  </si>
  <si>
    <t>8.6.1.5</t>
  </si>
  <si>
    <t>8.6.1.6</t>
  </si>
  <si>
    <t>8.6.1.7</t>
  </si>
  <si>
    <t>8.6.1.8</t>
  </si>
  <si>
    <t>8.6.1.9</t>
  </si>
  <si>
    <t>8.6.2</t>
  </si>
  <si>
    <t>8.6.2.1</t>
  </si>
  <si>
    <t>8.6.2.2</t>
  </si>
  <si>
    <t>8.6.2.3</t>
  </si>
  <si>
    <t>8.6.2.4</t>
  </si>
  <si>
    <t>8.6.2.5</t>
  </si>
  <si>
    <t>8.6.2.6</t>
  </si>
  <si>
    <t>8.6.2.7</t>
  </si>
  <si>
    <t>8.6.2.8</t>
  </si>
  <si>
    <t>8.6.2.9</t>
  </si>
  <si>
    <t>8.6.2.10</t>
  </si>
  <si>
    <t>8.6.2.11</t>
  </si>
  <si>
    <t>Postes Fibra de Vidrio 12 Metros X 750 Kgf Monolitico</t>
  </si>
  <si>
    <t>Aislador tipo disco de horquilla. Diametro 152mm. ANSI 52-1 15 KV</t>
  </si>
  <si>
    <t>Esparrago de Hierro Galvanizado Roscado en Toda su Longitud, 4 Tuercas Diametro 16mm Longitud 305 mm</t>
  </si>
  <si>
    <t>Esparrago de Hierro Galvanizado Roscado en Toda su Longitud, 4 Tuercas Diametro 16mm Longitud 254 mm</t>
  </si>
  <si>
    <t>Grapa Suspensión en Aluminio Para Cable 4 - 4/0</t>
  </si>
  <si>
    <t>Fusible Hilo 30A-38KV Tipo H</t>
  </si>
  <si>
    <t>Grapa Terminal o de Retención en Acero Galvanizado Conductores AWG-MCM 6 - 2/0. 6000KGF.</t>
  </si>
  <si>
    <t>Grapa Prensadora Diametro del Conductor 6.35mm - 9.18mm Dimensiones 150*15mm</t>
  </si>
  <si>
    <t>Suministro, instalación y transporte aterrizaje Directo a Tierra de Media Tensión (LA 400)</t>
  </si>
  <si>
    <t>Suministro, instalación y transporte retenida de Media Tension (LAR 412)</t>
  </si>
  <si>
    <t>Suministro, instalación y transporte Transformador Trifasico 15 kVA13.2/0.208-0.120 kV</t>
  </si>
  <si>
    <t>Suministro, instalación y transporte de Caja para 9 acometidas en policarbonato trifásica (350,000)</t>
  </si>
  <si>
    <t>Sistema de puesta a tierra cuadrada para baja tensión Norma IPSE NC 740 Y 741 (LA 400)</t>
  </si>
  <si>
    <t>Retenida Terminal o en ángulos poste a varilla de anclaje Norma IPSE NC - 752 (LAR 321)</t>
  </si>
  <si>
    <t>6.6.1.10</t>
  </si>
  <si>
    <t>6.6.1.11</t>
  </si>
  <si>
    <t>Poste Concreto 12m, 1050 Kg</t>
  </si>
  <si>
    <t>Poste Concreto 10m, 510 Kg</t>
  </si>
  <si>
    <t>Caja para 9 acometidas en policarbonato trifásica</t>
  </si>
  <si>
    <t>Transformador 3F  15 kVA 13.2 kV - 208/120 V</t>
  </si>
  <si>
    <t>Suministro, instalación y transporte de estructura para red trenzada LA211</t>
  </si>
  <si>
    <t>Suministro, instalación y transporte de estructura para red trenzada LA219</t>
  </si>
  <si>
    <t>Suministro, instalación y transporte de estructura para red trenzada LA 202</t>
  </si>
  <si>
    <t>Suministro, instalación y transporte de estructura para red trenzada LA 213</t>
  </si>
  <si>
    <t xml:space="preserve">UN </t>
  </si>
  <si>
    <t>8.6.1.10</t>
  </si>
  <si>
    <t>8.6.1.11</t>
  </si>
  <si>
    <t>Suministro, instalación y transporte de estructura para red trenzada LA 203</t>
  </si>
  <si>
    <t>7.6.1.10</t>
  </si>
  <si>
    <t>7.6.1.11</t>
  </si>
  <si>
    <t>9.1.1</t>
  </si>
  <si>
    <t>9.1.2</t>
  </si>
  <si>
    <t>9.1.3</t>
  </si>
  <si>
    <t>9.1.4</t>
  </si>
  <si>
    <t>Suministro, transporte e instalación de INVERSOR STRING ENTRADA: 1,500 V, SALIDA: Nominal AC 50,000 W, Max AC 55,000 VA, IP 66, Corriente salida Nominal: 216.6 A.</t>
  </si>
  <si>
    <t>9.1.5</t>
  </si>
  <si>
    <t>Suministro, transporte e instalación de banco en Paralelo de baterías de 200KWH-2H1 y 97KWH-1H1, configuración PACK 16S 1P. Incluye rack de baterías, cables de interconexión y conexión al sistema de moniteoreo mediante protocolo CAN-BUS. las baterías de ion - litio tipo fosfato de hierro (LiFePO4) de ciclo profundo de 125 Ah - 51,2 VDC -  6.000 ciclos hasta el 80% DOD, libre de mantenimiento. Con BMS, puertos de comunicaciones,  vida útil mín de 15 años y 10 años de garantia.</t>
  </si>
  <si>
    <t>9.1.6</t>
  </si>
  <si>
    <t>9.1.7</t>
  </si>
  <si>
    <t>9.1.8</t>
  </si>
  <si>
    <t>9.1.9</t>
  </si>
  <si>
    <t>9.1.10</t>
  </si>
  <si>
    <t>9.1.11</t>
  </si>
  <si>
    <t>9.1.12</t>
  </si>
  <si>
    <t>9.2.1</t>
  </si>
  <si>
    <t>9.2.2</t>
  </si>
  <si>
    <t>9.2.3</t>
  </si>
  <si>
    <t>9.2.4</t>
  </si>
  <si>
    <t>9.2.5</t>
  </si>
  <si>
    <t>9.2.6</t>
  </si>
  <si>
    <t>9.2.7</t>
  </si>
  <si>
    <t>9.2.8</t>
  </si>
  <si>
    <t>9.2.9</t>
  </si>
  <si>
    <t>9.2.10</t>
  </si>
  <si>
    <t>9.2.11</t>
  </si>
  <si>
    <t>9.2.12</t>
  </si>
  <si>
    <t>9.3.1</t>
  </si>
  <si>
    <t>9.4.1</t>
  </si>
  <si>
    <t>9.4.2</t>
  </si>
  <si>
    <t>9.5.1</t>
  </si>
  <si>
    <t>9.6</t>
  </si>
  <si>
    <t>9.6.1</t>
  </si>
  <si>
    <t>9.6.1.1</t>
  </si>
  <si>
    <t>9.6.1.2</t>
  </si>
  <si>
    <t>9.6.1.3</t>
  </si>
  <si>
    <t>9.6.1.4</t>
  </si>
  <si>
    <t>9.6.1.5</t>
  </si>
  <si>
    <t>9.6.1.6</t>
  </si>
  <si>
    <t>9.6.1.7</t>
  </si>
  <si>
    <t>9.6.1.8</t>
  </si>
  <si>
    <t>9.6.1.9</t>
  </si>
  <si>
    <t>9.6.1.10</t>
  </si>
  <si>
    <t>9.6.1.11</t>
  </si>
  <si>
    <t>9.6.2</t>
  </si>
  <si>
    <t>9.6.2.1</t>
  </si>
  <si>
    <t>9.6.2.2</t>
  </si>
  <si>
    <t>9.6.2.3</t>
  </si>
  <si>
    <t>9.6.2.4</t>
  </si>
  <si>
    <t>9.6.2.5</t>
  </si>
  <si>
    <t>9.6.2.6</t>
  </si>
  <si>
    <t>9.6.2.7</t>
  </si>
  <si>
    <t>9.6.2.8</t>
  </si>
  <si>
    <t>9.6.2.9</t>
  </si>
  <si>
    <t>9.6.2.10</t>
  </si>
  <si>
    <t>9.6.2.11</t>
  </si>
  <si>
    <t>REDES DE DISTRIBUCIÓN</t>
  </si>
  <si>
    <t>Red de Distribución BETANIA</t>
  </si>
  <si>
    <t>Conjunto RED MT</t>
  </si>
  <si>
    <t>Conjunto RED BT</t>
  </si>
  <si>
    <t>Red de Distribución MORICHITO</t>
  </si>
  <si>
    <t>Red de Distribución SAN JOSÉ</t>
  </si>
  <si>
    <t>Red de Distribución LA ESMERALDA</t>
  </si>
  <si>
    <t>7.2.13</t>
  </si>
  <si>
    <t>Mejoramiento en suelo-cemento</t>
  </si>
  <si>
    <t>9.2.13</t>
  </si>
  <si>
    <t>7.2.14</t>
  </si>
  <si>
    <t xml:space="preserve">Concreto simple impermeabilizado f'c=14MPa - Mezcla in situ  para cimentaciones y placas </t>
  </si>
  <si>
    <t>8.2.13</t>
  </si>
  <si>
    <t>8.2.14</t>
  </si>
  <si>
    <t>9.2.14</t>
  </si>
  <si>
    <t>2.5</t>
  </si>
  <si>
    <t>9.3.2</t>
  </si>
  <si>
    <t>9.5</t>
  </si>
  <si>
    <t>Red de Distribución Microred 5Kw, 10 Kw y 15 Kw</t>
  </si>
  <si>
    <t>9.5.2</t>
  </si>
  <si>
    <t>9.5.3</t>
  </si>
  <si>
    <t>9.5.4</t>
  </si>
  <si>
    <t>9.5.5</t>
  </si>
  <si>
    <t>9.5.6</t>
  </si>
  <si>
    <t>9.5.7</t>
  </si>
  <si>
    <t>9.5.8</t>
  </si>
  <si>
    <t>9.5.9</t>
  </si>
  <si>
    <t>9.5.10</t>
  </si>
  <si>
    <t>9.5.11</t>
  </si>
  <si>
    <t>9.5.12</t>
  </si>
  <si>
    <t>Transformador 3F  400 kVA 13.2 kV - 208/120 V Tipo Pedestal</t>
  </si>
  <si>
    <t>Transformador 3F  75 kVA 13.2 kV - 208/120 V Tipo Pedestal</t>
  </si>
  <si>
    <t>Transformador 3F  45 kVA 13.2 kV - 208/120 V Tipo Pedestal</t>
  </si>
  <si>
    <t>Celda de Protección Media Tensión SF6 24Kv</t>
  </si>
  <si>
    <t>Celda de Medida Media Tensión SF6 24Kv</t>
  </si>
  <si>
    <t>Celda de Salida Media Tensión SF6 24Kv</t>
  </si>
  <si>
    <t>CELDAS DE MEDIA TENSIÓN</t>
  </si>
  <si>
    <t>6.6.3</t>
  </si>
  <si>
    <t>6.6.3.1</t>
  </si>
  <si>
    <t>CELDAS DE PROTECCIÓN, CELDAS DE MEDIDA Y CELDAS DE SALIDA</t>
  </si>
  <si>
    <t>Terminles premoldeados de 15 Kv 2-3/0 Interior - Exterior</t>
  </si>
  <si>
    <t>Cinta Scott Super 33</t>
  </si>
  <si>
    <t>Cinta Scott Super 23</t>
  </si>
  <si>
    <t>Grua Camion 10Toneladas</t>
  </si>
  <si>
    <t>7.6.3</t>
  </si>
  <si>
    <t>7.6.3.1</t>
  </si>
  <si>
    <t>8.6.3</t>
  </si>
  <si>
    <t>8.6.3.1</t>
  </si>
  <si>
    <t>9.6.3</t>
  </si>
  <si>
    <t>9.6.3.1</t>
  </si>
  <si>
    <t>9.4.3</t>
  </si>
  <si>
    <t>9.3.3</t>
  </si>
  <si>
    <t>Celdas de Media Tensión</t>
  </si>
  <si>
    <t>Suministro, transporte e instalación de autotransformador trifásico 45 kVA, eficiencia 96%, Envolvente IP40, conexión Y/Delta 120/208 V 1H/3H</t>
  </si>
  <si>
    <t>Tuberia PVC 4" TDP</t>
  </si>
  <si>
    <t>Suministro, transporte e instalación de Transformador Elevador Trifasico de 75kVA , eficiencia 96%, Envolvente IP40, conexión Y/Delta 120/208 V 1H/3H</t>
  </si>
  <si>
    <t>Suministro, transporte e instalación de Transformador Elevador Trifasico de 75kVA , eficiencia 96%, Envolvente IP40, conexión Y/Delta 120/208 V 1H/3H. Tipo Pedestal.</t>
  </si>
  <si>
    <t>Suministro, transporte e instalación de Transformador Elevador Trifasico de 400kVA , eficiencia 96%, Envolvente IP40, conexión Y/Delta 120/208 V 1H/3H. Tipo Pedestal.</t>
  </si>
  <si>
    <t>Inversor Bidireccional Cargador de Baterias 3f PCS 250 kW, 575-1500 VDc/400VAC 60 Hz Onda Senoidal Pura Para Baterias Ion Litio 120 V</t>
  </si>
  <si>
    <t>Suministro e instalación de Inversor Bidireccional Cargador de Baterias 3f PCS 250 kW, 575-1500 VDc/400VAC 60 Hz Onda Senoidal Pura Para Baterias Ion Litio 120 V</t>
  </si>
  <si>
    <t>Suministro e instalación deInversor Bidireccional Cargador de Baterias 3F PCS 250 kW, 575-1500 VDc/400VAC 60 Hz Onda Senoidal Pura Para Baterias Ion Litio 120 V</t>
  </si>
  <si>
    <t>Suministro e instalación de Inversor Bidireccional Cargador de Baterias 3F PCS 250 kW, 575-1500 VDc/400VAC 60 Hz Onda Senoidal Pura Para Baterias Ion Litio 120 V</t>
  </si>
  <si>
    <t>Postes Fibra de Vidrio 8 Metros X 750 Kgf Monolitico</t>
  </si>
  <si>
    <t>Poste Fibra de Vidrio 12m 1050</t>
  </si>
  <si>
    <t>Suministro, instalación y transporte de poste de Fibra de 12  Metros 750 Kgf Para Redes MT/BT</t>
  </si>
  <si>
    <t>Suministro, instalación y transporte de poste de Fibra de 12  Metros 1050 Kgf Para Redes MT/BT</t>
  </si>
  <si>
    <t>Suministro, instalación y transporte de poste de Fibra de 10m 750kgf</t>
  </si>
  <si>
    <t>Suministro, instalación y transporte de poste de Fibra de 10m 510kgf</t>
  </si>
  <si>
    <t xml:space="preserve">IMPLEMENTACIÓN DE SOLUCIONES ENERGÉTICAS SOSTENIBLES CON FUENTES NO CONVENCIONALES, PARA LAS COMUNIDADES RURALES DEL MUNICIPIO DE NOROSÍ, DEPARTAMENTO BOLÍVAR.                                                                                                                                                                                                    </t>
  </si>
  <si>
    <t>IMPLEMENTAR SSVF MICRORED 5 KW</t>
  </si>
  <si>
    <t>IMPLEMENTAR SSVF MICRORED 10 KW</t>
  </si>
  <si>
    <t>IMPLEMENTAR SSVF MICRORED 15 KW</t>
  </si>
  <si>
    <t>IMPLEMENTAR SSVF ESPECIAL (BETANIA)</t>
  </si>
  <si>
    <t>IMPLEMENTAR SSVF ESPECIAL (MORICHITO)</t>
  </si>
  <si>
    <t>IMPLEMENTAR SSVF ESPECIAL (SAN JOSÉ)</t>
  </si>
  <si>
    <t>Cable Cu THHN 10 AWG Verde</t>
  </si>
  <si>
    <t>Cable Cu THHN 6 AWG Verde</t>
  </si>
  <si>
    <t>Cable Cu THHN 8 AWG Verde</t>
  </si>
  <si>
    <t>3.1.1 - 4.1.1 - 5.1.1 - 6.1.1</t>
  </si>
  <si>
    <t>3.1.4 - 4.1.4 - 5.1.4 - 6.1.4</t>
  </si>
  <si>
    <t>3.1.5 - 4.1.5 - 5.1.5</t>
  </si>
  <si>
    <t>Cable Cu THHN 4 AWG Verde</t>
  </si>
  <si>
    <t>3.1.6 - 4.1.6 - 5.1.6</t>
  </si>
  <si>
    <t>Union rápida para curvas canaleta conduit. Difertentes medidas Verde</t>
  </si>
  <si>
    <t>Union con tornillo para canaleta (tipo perro) Verde</t>
  </si>
  <si>
    <t>Union rápida para canaleta EDRN Verde</t>
  </si>
  <si>
    <t>Accesorios para fijación de canaleta (tornillería, pegante, chazos, etc) Verde</t>
  </si>
  <si>
    <t>Cable Cu THHN 12 AWG Verde</t>
  </si>
  <si>
    <t>3.1.9 - 4.1.9 - 5.1.9</t>
  </si>
  <si>
    <t>3.1.10 - 4.1.10 - 5.1.10</t>
  </si>
  <si>
    <t>3.1.11 - 4.1.11 - 5.1.11</t>
  </si>
  <si>
    <t>3.1.12 - 4.1.12 - 5.1.12</t>
  </si>
  <si>
    <t>3.2.1 - 4.2.1 - 5.2.1</t>
  </si>
  <si>
    <t>3.2.2 - 4.2.2 - 5.2.2</t>
  </si>
  <si>
    <t>3.2.3 - 4.2.3 - 5.2.3</t>
  </si>
  <si>
    <t>3.2.4 - 4.2.4 - 4.2.4</t>
  </si>
  <si>
    <t>3.2.5 - 4.2.5 - 5.2.5</t>
  </si>
  <si>
    <t>3.2.6 - 4.2.6 - 5.2.6</t>
  </si>
  <si>
    <t>3.2.7 - 4.2.7 - 5.2.7</t>
  </si>
  <si>
    <t>3.2.8 - 4.2.8 - 4.2.8</t>
  </si>
  <si>
    <t>3.2.9 - 4.2.9 - 4.2.9</t>
  </si>
  <si>
    <t>3.2.10 - 4.2.10 - 5.2.10</t>
  </si>
  <si>
    <t>3.2.11 - 4.2.11 - 5.2.11</t>
  </si>
  <si>
    <t>3.2.12 - 4.2.12 - 5.2.12</t>
  </si>
  <si>
    <t>3.3.1 - 4.3.1 - 5.3.1</t>
  </si>
  <si>
    <t>3.4.1 - 4.4.1 - 5.4.1</t>
  </si>
  <si>
    <t>3.4.2 - 4.4.2 - 5.4.2</t>
  </si>
  <si>
    <t>3.5.1 - 4.5.1 - 5.5.1</t>
  </si>
  <si>
    <t>IMPLEMENTAR SSVF ESPECIAL (LA ESMERALDA)</t>
  </si>
  <si>
    <t>Mejoramiento de infraestructura propiedad del IPSE en el Municipio de Miraflores - Guaviare, a partir de la implementación de Fuentes No Convencionales de Energía Renovable - FNCER</t>
  </si>
  <si>
    <t>MANO DE OBRA</t>
  </si>
  <si>
    <t>Replanteo técnico de obra</t>
  </si>
  <si>
    <t>Desmonte y acopio de la infraestructura eléctrica fuera de servicio y, acondicionamiento de las estructuras de soporte.</t>
  </si>
  <si>
    <t>Suministro, transporte e instalación de panel solar fotovoltaico monocristalino ANTIDUST de 580 Wp.</t>
  </si>
  <si>
    <t>IVA SOBRE LA UTILIDAD</t>
  </si>
  <si>
    <t>No. USUARIOS</t>
  </si>
  <si>
    <t>ANÁLISIS DE PRECIOS UNITARIOS</t>
  </si>
  <si>
    <t>ITEM:  1</t>
  </si>
  <si>
    <t>Personas</t>
  </si>
  <si>
    <t>Tarifa / día</t>
  </si>
  <si>
    <t>ITEM:  2</t>
  </si>
  <si>
    <t>ITEM:  3</t>
  </si>
  <si>
    <t>Conector MC4 (Par)</t>
  </si>
  <si>
    <t>PAR</t>
  </si>
  <si>
    <t>Cable solar XLPE No 12 AWG</t>
  </si>
  <si>
    <t>Panel solar monocritalino 580 Wp ANTIDUST</t>
  </si>
  <si>
    <t>Carga terrestre Bogotá DC-Miraflo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3"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-&quot;$&quot;* #,##0_-;\-&quot;$&quot;* #,##0_-;_-&quot;$&quot;* &quot;-&quot;_-;_-@_-"/>
    <numFmt numFmtId="165" formatCode="_(&quot;$&quot;\ * #,##0.00_);_(&quot;$&quot;\ * \(#,##0.00\);_(&quot;$&quot;\ * &quot;-&quot;??_);_(@_)"/>
    <numFmt numFmtId="166" formatCode="0.0%"/>
    <numFmt numFmtId="167" formatCode="_-* #,##0.00\ &quot;Pts&quot;_-;\-* #,##0.00\ &quot;Pts&quot;_-;_-* &quot;-&quot;??\ &quot;Pts&quot;_-;_-@_-"/>
    <numFmt numFmtId="168" formatCode="_-[$$-240A]* #,##0_-;\-[$$-240A]* #,##0_-;_-[$$-240A]* &quot;-&quot;??_-;_-@_-"/>
    <numFmt numFmtId="169" formatCode="#,##0.0"/>
    <numFmt numFmtId="170" formatCode="_-[$$-240A]* #,##0.0_-;\-[$$-240A]* #,##0.0_-;_-[$$-240A]* &quot;-&quot;??_-;_-@_-"/>
    <numFmt numFmtId="171" formatCode="_(* #,##0.00_);_(* \(#,##0.00\);_(* &quot;-&quot;??_);_(@_)"/>
    <numFmt numFmtId="172" formatCode="0.000"/>
    <numFmt numFmtId="173" formatCode="&quot;No. &quot;#,##0"/>
    <numFmt numFmtId="174" formatCode="_ &quot;$&quot;\ * #,##0.00_ ;_ &quot;$&quot;\ * \-#,##0.00_ ;_ &quot;$&quot;\ * &quot;-&quot;??_ ;_ @_ "/>
    <numFmt numFmtId="175" formatCode="_ * #,##0.00_ ;_ * \-#,##0.00_ ;_ * &quot;-&quot;??_ ;_ @_ "/>
    <numFmt numFmtId="176" formatCode="_-* #,##0\ &quot;Pts&quot;_-;\-* #,##0\ &quot;Pts&quot;_-;_-* &quot;-&quot;\ &quot;Pts&quot;_-;_-@_-"/>
    <numFmt numFmtId="177" formatCode="0.0000"/>
    <numFmt numFmtId="178" formatCode="_-&quot;$&quot;\ * #,##0_-;\-&quot;$&quot;\ * #,##0_-;_-&quot;$&quot;\ * &quot;-&quot;_-;_-@_-"/>
    <numFmt numFmtId="179" formatCode="_-* #,##0_-;\-* #,##0_-;_-* &quot;-&quot;_-;_-@_-"/>
    <numFmt numFmtId="182" formatCode="&quot;$&quot;\ #,##0.00"/>
    <numFmt numFmtId="183" formatCode="_-&quot;$&quot;\ * #,##0_-;\-&quot;$&quot;\ * #,##0_-;_-&quot;$&quot;\ * &quot;-&quot;??_-;_-@_-"/>
    <numFmt numFmtId="186" formatCode="&quot;$&quot;\ #,##0"/>
  </numFmts>
  <fonts count="4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u/>
      <sz val="10"/>
      <name val="Arial"/>
      <family val="2"/>
    </font>
    <font>
      <sz val="11"/>
      <color rgb="FF000000"/>
      <name val="Calibri"/>
      <family val="2"/>
    </font>
    <font>
      <sz val="8"/>
      <name val="Arial"/>
      <family val="2"/>
    </font>
    <font>
      <sz val="8"/>
      <color rgb="FF000000"/>
      <name val="Lato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 Narrow"/>
      <family val="2"/>
    </font>
    <font>
      <sz val="11"/>
      <color indexed="8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2"/>
      <color theme="1"/>
      <name val="Calibri"/>
      <family val="2"/>
    </font>
    <font>
      <u/>
      <sz val="11"/>
      <color theme="10"/>
      <name val="Calibri"/>
      <family val="2"/>
      <scheme val="minor"/>
    </font>
    <font>
      <b/>
      <sz val="9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4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medium">
        <color indexed="64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05">
    <xf numFmtId="0" fontId="0" fillId="0" borderId="0"/>
    <xf numFmtId="9" fontId="24" fillId="0" borderId="0" applyFont="0" applyFill="0" applyBorder="0" applyAlignment="0" applyProtection="0"/>
    <xf numFmtId="0" fontId="25" fillId="2" borderId="1" applyNumberFormat="0" applyAlignment="0" applyProtection="0"/>
    <xf numFmtId="0" fontId="26" fillId="0" borderId="0"/>
    <xf numFmtId="0" fontId="30" fillId="0" borderId="0" applyNumberFormat="0" applyFill="0" applyBorder="0" applyAlignment="0" applyProtection="0"/>
    <xf numFmtId="9" fontId="32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3" fillId="0" borderId="0"/>
    <xf numFmtId="0" fontId="26" fillId="0" borderId="0"/>
    <xf numFmtId="0" fontId="26" fillId="0" borderId="0"/>
    <xf numFmtId="0" fontId="22" fillId="0" borderId="0"/>
    <xf numFmtId="171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71" fontId="22" fillId="0" borderId="0" applyFont="0" applyFill="0" applyBorder="0" applyAlignment="0" applyProtection="0"/>
    <xf numFmtId="173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0" fontId="22" fillId="0" borderId="0"/>
    <xf numFmtId="165" fontId="38" fillId="0" borderId="0" applyFont="0" applyFill="0" applyBorder="0" applyAlignment="0" applyProtection="0"/>
    <xf numFmtId="0" fontId="26" fillId="0" borderId="0"/>
    <xf numFmtId="0" fontId="37" fillId="0" borderId="0"/>
    <xf numFmtId="175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2" fillId="0" borderId="0"/>
    <xf numFmtId="164" fontId="32" fillId="0" borderId="0" applyFont="0" applyFill="0" applyBorder="0" applyAlignment="0" applyProtection="0"/>
    <xf numFmtId="0" fontId="26" fillId="0" borderId="0"/>
    <xf numFmtId="0" fontId="26" fillId="0" borderId="0"/>
    <xf numFmtId="9" fontId="22" fillId="0" borderId="0" applyFont="0" applyFill="0" applyBorder="0" applyAlignment="0" applyProtection="0"/>
    <xf numFmtId="0" fontId="22" fillId="0" borderId="0"/>
    <xf numFmtId="0" fontId="26" fillId="0" borderId="0"/>
    <xf numFmtId="0" fontId="26" fillId="0" borderId="0"/>
    <xf numFmtId="42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0" fontId="21" fillId="0" borderId="0"/>
    <xf numFmtId="9" fontId="41" fillId="0" borderId="0" applyFont="0" applyFill="0" applyBorder="0" applyAlignment="0" applyProtection="0"/>
    <xf numFmtId="171" fontId="26" fillId="0" borderId="0" applyFont="0" applyFill="0" applyBorder="0" applyAlignment="0" applyProtection="0"/>
    <xf numFmtId="42" fontId="2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2" fillId="0" borderId="0"/>
    <xf numFmtId="0" fontId="41" fillId="0" borderId="0"/>
    <xf numFmtId="164" fontId="32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20" fillId="0" borderId="0"/>
    <xf numFmtId="42" fontId="20" fillId="0" borderId="0" applyFont="0" applyFill="0" applyBorder="0" applyAlignment="0" applyProtection="0"/>
    <xf numFmtId="0" fontId="19" fillId="0" borderId="0"/>
    <xf numFmtId="0" fontId="18" fillId="0" borderId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0" fontId="17" fillId="0" borderId="0"/>
    <xf numFmtId="42" fontId="17" fillId="0" borderId="0" applyFont="0" applyFill="0" applyBorder="0" applyAlignment="0" applyProtection="0"/>
    <xf numFmtId="0" fontId="16" fillId="0" borderId="0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5" fillId="0" borderId="0"/>
    <xf numFmtId="42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4" fillId="0" borderId="0"/>
    <xf numFmtId="42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3" fillId="0" borderId="0"/>
    <xf numFmtId="0" fontId="12" fillId="0" borderId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1" fillId="0" borderId="0"/>
    <xf numFmtId="0" fontId="11" fillId="0" borderId="0"/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0" fillId="0" borderId="0"/>
    <xf numFmtId="42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9" fillId="0" borderId="0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8" fillId="0" borderId="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7" fillId="0" borderId="0"/>
    <xf numFmtId="0" fontId="7" fillId="0" borderId="0"/>
    <xf numFmtId="41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6" fillId="0" borderId="0"/>
    <xf numFmtId="0" fontId="5" fillId="0" borderId="0"/>
    <xf numFmtId="0" fontId="4" fillId="0" borderId="0"/>
    <xf numFmtId="42" fontId="4" fillId="0" borderId="0" applyFont="0" applyFill="0" applyBorder="0" applyAlignment="0" applyProtection="0"/>
    <xf numFmtId="0" fontId="3" fillId="0" borderId="0"/>
    <xf numFmtId="42" fontId="3" fillId="0" borderId="0" applyFont="0" applyFill="0" applyBorder="0" applyAlignment="0" applyProtection="0"/>
    <xf numFmtId="0" fontId="2" fillId="0" borderId="0"/>
    <xf numFmtId="42" fontId="2" fillId="0" borderId="0" applyFont="0" applyFill="0" applyBorder="0" applyAlignment="0" applyProtection="0"/>
    <xf numFmtId="0" fontId="1" fillId="0" borderId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38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</cellStyleXfs>
  <cellXfs count="388">
    <xf numFmtId="0" fontId="0" fillId="0" borderId="0" xfId="0"/>
    <xf numFmtId="0" fontId="25" fillId="2" borderId="1" xfId="2" applyAlignment="1">
      <alignment horizontal="center"/>
    </xf>
    <xf numFmtId="0" fontId="26" fillId="0" borderId="0" xfId="0" applyFont="1"/>
    <xf numFmtId="0" fontId="26" fillId="0" borderId="0" xfId="0" applyFont="1" applyAlignment="1">
      <alignment vertical="center"/>
    </xf>
    <xf numFmtId="0" fontId="0" fillId="0" borderId="0" xfId="0" applyAlignment="1">
      <alignment vertical="center"/>
    </xf>
    <xf numFmtId="0" fontId="26" fillId="0" borderId="0" xfId="0" applyFont="1" applyAlignment="1">
      <alignment vertical="center" wrapText="1"/>
    </xf>
    <xf numFmtId="0" fontId="31" fillId="0" borderId="2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29" fillId="0" borderId="2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justify" vertical="center" wrapText="1"/>
    </xf>
    <xf numFmtId="3" fontId="26" fillId="0" borderId="2" xfId="0" applyNumberFormat="1" applyFont="1" applyBorder="1" applyAlignment="1">
      <alignment horizontal="center" vertical="center" wrapText="1"/>
    </xf>
    <xf numFmtId="165" fontId="26" fillId="0" borderId="2" xfId="0" applyNumberFormat="1" applyFont="1" applyBorder="1" applyAlignment="1">
      <alignment horizontal="right" vertical="center" wrapText="1"/>
    </xf>
    <xf numFmtId="44" fontId="26" fillId="0" borderId="0" xfId="0" applyNumberFormat="1" applyFont="1" applyAlignment="1">
      <alignment vertical="center"/>
    </xf>
    <xf numFmtId="165" fontId="29" fillId="7" borderId="2" xfId="0" applyNumberFormat="1" applyFont="1" applyFill="1" applyBorder="1" applyAlignment="1">
      <alignment horizontal="right" vertical="center"/>
    </xf>
    <xf numFmtId="10" fontId="29" fillId="0" borderId="2" xfId="0" applyNumberFormat="1" applyFont="1" applyBorder="1" applyAlignment="1">
      <alignment horizontal="center" vertical="center"/>
    </xf>
    <xf numFmtId="165" fontId="29" fillId="0" borderId="2" xfId="0" applyNumberFormat="1" applyFont="1" applyBorder="1" applyAlignment="1">
      <alignment horizontal="right" vertical="center"/>
    </xf>
    <xf numFmtId="165" fontId="29" fillId="8" borderId="2" xfId="0" applyNumberFormat="1" applyFont="1" applyFill="1" applyBorder="1" applyAlignment="1">
      <alignment horizontal="right" vertical="center"/>
    </xf>
    <xf numFmtId="166" fontId="29" fillId="0" borderId="2" xfId="1" applyNumberFormat="1" applyFont="1" applyFill="1" applyBorder="1" applyAlignment="1">
      <alignment horizontal="right" vertical="center"/>
    </xf>
    <xf numFmtId="166" fontId="29" fillId="0" borderId="2" xfId="0" applyNumberFormat="1" applyFont="1" applyBorder="1" applyAlignment="1">
      <alignment horizontal="center" vertical="center"/>
    </xf>
    <xf numFmtId="0" fontId="29" fillId="10" borderId="2" xfId="0" applyFont="1" applyFill="1" applyBorder="1" applyAlignment="1">
      <alignment horizontal="right" vertical="center"/>
    </xf>
    <xf numFmtId="165" fontId="29" fillId="10" borderId="2" xfId="0" applyNumberFormat="1" applyFont="1" applyFill="1" applyBorder="1" applyAlignment="1">
      <alignment horizontal="right" vertical="center"/>
    </xf>
    <xf numFmtId="165" fontId="29" fillId="10" borderId="4" xfId="0" applyNumberFormat="1" applyFont="1" applyFill="1" applyBorder="1" applyAlignment="1">
      <alignment horizontal="right" vertical="center"/>
    </xf>
    <xf numFmtId="0" fontId="26" fillId="0" borderId="0" xfId="3"/>
    <xf numFmtId="0" fontId="29" fillId="0" borderId="0" xfId="3" applyFont="1" applyAlignment="1">
      <alignment vertical="center" wrapText="1"/>
    </xf>
    <xf numFmtId="0" fontId="29" fillId="0" borderId="0" xfId="3" quotePrefix="1" applyFont="1" applyAlignment="1">
      <alignment vertical="center" wrapText="1"/>
    </xf>
    <xf numFmtId="0" fontId="29" fillId="0" borderId="0" xfId="3" applyFont="1" applyAlignment="1">
      <alignment horizontal="left" vertical="center"/>
    </xf>
    <xf numFmtId="0" fontId="29" fillId="0" borderId="10" xfId="3" applyFont="1" applyBorder="1" applyAlignment="1">
      <alignment horizontal="center" vertical="center"/>
    </xf>
    <xf numFmtId="0" fontId="29" fillId="0" borderId="0" xfId="3" quotePrefix="1" applyFont="1" applyAlignment="1">
      <alignment horizontal="left"/>
    </xf>
    <xf numFmtId="0" fontId="29" fillId="0" borderId="0" xfId="3" applyFont="1" applyAlignment="1">
      <alignment horizontal="right"/>
    </xf>
    <xf numFmtId="0" fontId="29" fillId="0" borderId="10" xfId="3" applyFont="1" applyBorder="1"/>
    <xf numFmtId="0" fontId="29" fillId="0" borderId="7" xfId="3" applyFont="1" applyBorder="1" applyAlignment="1">
      <alignment horizontal="center"/>
    </xf>
    <xf numFmtId="0" fontId="29" fillId="0" borderId="10" xfId="3" applyFont="1" applyBorder="1" applyAlignment="1">
      <alignment horizontal="center"/>
    </xf>
    <xf numFmtId="0" fontId="26" fillId="0" borderId="7" xfId="3" applyBorder="1" applyAlignment="1">
      <alignment horizontal="justify" vertical="center"/>
    </xf>
    <xf numFmtId="0" fontId="26" fillId="0" borderId="10" xfId="3" applyBorder="1" applyAlignment="1">
      <alignment horizontal="center" vertical="center"/>
    </xf>
    <xf numFmtId="3" fontId="26" fillId="0" borderId="10" xfId="3" applyNumberFormat="1" applyBorder="1" applyAlignment="1">
      <alignment horizontal="center" vertical="center"/>
    </xf>
    <xf numFmtId="168" fontId="26" fillId="0" borderId="10" xfId="3" applyNumberFormat="1" applyBorder="1" applyAlignment="1">
      <alignment horizontal="justify" vertical="center"/>
    </xf>
    <xf numFmtId="0" fontId="26" fillId="0" borderId="7" xfId="3" applyBorder="1" applyAlignment="1">
      <alignment horizontal="left"/>
    </xf>
    <xf numFmtId="0" fontId="26" fillId="0" borderId="10" xfId="3" applyBorder="1" applyAlignment="1">
      <alignment horizontal="center"/>
    </xf>
    <xf numFmtId="3" fontId="26" fillId="0" borderId="10" xfId="3" applyNumberFormat="1" applyBorder="1" applyAlignment="1">
      <alignment horizontal="center"/>
    </xf>
    <xf numFmtId="4" fontId="26" fillId="0" borderId="10" xfId="3" applyNumberFormat="1" applyBorder="1" applyAlignment="1">
      <alignment horizontal="right"/>
    </xf>
    <xf numFmtId="0" fontId="29" fillId="0" borderId="0" xfId="3" applyFont="1"/>
    <xf numFmtId="0" fontId="29" fillId="0" borderId="10" xfId="3" applyFont="1" applyBorder="1" applyAlignment="1">
      <alignment horizontal="right"/>
    </xf>
    <xf numFmtId="168" fontId="29" fillId="0" borderId="10" xfId="3" applyNumberFormat="1" applyFont="1" applyBorder="1" applyAlignment="1">
      <alignment horizontal="right"/>
    </xf>
    <xf numFmtId="0" fontId="29" fillId="0" borderId="11" xfId="3" applyFont="1" applyBorder="1"/>
    <xf numFmtId="168" fontId="26" fillId="0" borderId="10" xfId="3" applyNumberFormat="1" applyBorder="1" applyAlignment="1">
      <alignment horizontal="right"/>
    </xf>
    <xf numFmtId="4" fontId="26" fillId="0" borderId="10" xfId="3" applyNumberFormat="1" applyBorder="1" applyAlignment="1">
      <alignment horizontal="center"/>
    </xf>
    <xf numFmtId="3" fontId="26" fillId="0" borderId="10" xfId="3" applyNumberFormat="1" applyBorder="1" applyAlignment="1">
      <alignment horizontal="right"/>
    </xf>
    <xf numFmtId="3" fontId="26" fillId="0" borderId="0" xfId="3" applyNumberFormat="1" applyAlignment="1">
      <alignment horizontal="right"/>
    </xf>
    <xf numFmtId="3" fontId="26" fillId="0" borderId="0" xfId="3" applyNumberFormat="1"/>
    <xf numFmtId="3" fontId="29" fillId="0" borderId="10" xfId="3" applyNumberFormat="1" applyFont="1" applyBorder="1" applyAlignment="1">
      <alignment horizontal="center"/>
    </xf>
    <xf numFmtId="0" fontId="26" fillId="0" borderId="10" xfId="3" applyBorder="1" applyAlignment="1">
      <alignment horizontal="justify" vertical="center" wrapText="1"/>
    </xf>
    <xf numFmtId="42" fontId="26" fillId="0" borderId="10" xfId="3" applyNumberFormat="1" applyBorder="1" applyAlignment="1">
      <alignment horizontal="center" vertical="center"/>
    </xf>
    <xf numFmtId="168" fontId="26" fillId="0" borderId="10" xfId="6" applyNumberFormat="1" applyBorder="1" applyAlignment="1">
      <alignment horizontal="center" vertical="center"/>
    </xf>
    <xf numFmtId="4" fontId="26" fillId="0" borderId="10" xfId="3" applyNumberFormat="1" applyBorder="1" applyAlignment="1">
      <alignment horizontal="center" vertical="center"/>
    </xf>
    <xf numFmtId="0" fontId="29" fillId="0" borderId="12" xfId="3" applyFont="1" applyBorder="1" applyAlignment="1">
      <alignment horizontal="right"/>
    </xf>
    <xf numFmtId="3" fontId="26" fillId="0" borderId="0" xfId="3" applyNumberFormat="1" applyAlignment="1">
      <alignment horizontal="center" vertical="center"/>
    </xf>
    <xf numFmtId="0" fontId="26" fillId="0" borderId="0" xfId="3" applyAlignment="1">
      <alignment horizontal="center" vertical="center"/>
    </xf>
    <xf numFmtId="0" fontId="26" fillId="0" borderId="10" xfId="3" applyBorder="1" applyAlignment="1">
      <alignment horizontal="left"/>
    </xf>
    <xf numFmtId="168" fontId="26" fillId="0" borderId="10" xfId="3" applyNumberFormat="1" applyBorder="1" applyAlignment="1">
      <alignment horizontal="center"/>
    </xf>
    <xf numFmtId="168" fontId="29" fillId="0" borderId="10" xfId="3" applyNumberFormat="1" applyFont="1" applyBorder="1" applyAlignment="1">
      <alignment horizontal="right" vertical="center"/>
    </xf>
    <xf numFmtId="0" fontId="34" fillId="0" borderId="0" xfId="7" applyFont="1"/>
    <xf numFmtId="0" fontId="34" fillId="0" borderId="0" xfId="7" quotePrefix="1" applyFont="1" applyAlignment="1">
      <alignment horizontal="left"/>
    </xf>
    <xf numFmtId="0" fontId="26" fillId="0" borderId="7" xfId="3" quotePrefix="1" applyBorder="1" applyAlignment="1">
      <alignment horizontal="left" vertical="center" wrapText="1"/>
    </xf>
    <xf numFmtId="0" fontId="26" fillId="0" borderId="10" xfId="3" applyBorder="1"/>
    <xf numFmtId="169" fontId="26" fillId="0" borderId="10" xfId="3" applyNumberFormat="1" applyBorder="1" applyAlignment="1">
      <alignment horizontal="center"/>
    </xf>
    <xf numFmtId="0" fontId="26" fillId="0" borderId="10" xfId="0" applyFont="1" applyBorder="1" applyAlignment="1">
      <alignment horizontal="center"/>
    </xf>
    <xf numFmtId="168" fontId="26" fillId="0" borderId="0" xfId="3" applyNumberFormat="1"/>
    <xf numFmtId="170" fontId="26" fillId="0" borderId="0" xfId="3" applyNumberFormat="1"/>
    <xf numFmtId="168" fontId="29" fillId="0" borderId="12" xfId="3" applyNumberFormat="1" applyFont="1" applyBorder="1" applyAlignment="1">
      <alignment horizontal="right"/>
    </xf>
    <xf numFmtId="0" fontId="26" fillId="0" borderId="13" xfId="3" applyBorder="1"/>
    <xf numFmtId="0" fontId="25" fillId="2" borderId="1" xfId="2" applyAlignment="1">
      <alignment horizontal="center" vertical="center"/>
    </xf>
    <xf numFmtId="172" fontId="26" fillId="0" borderId="10" xfId="3" applyNumberFormat="1" applyBorder="1" applyAlignment="1">
      <alignment horizontal="center" vertical="center"/>
    </xf>
    <xf numFmtId="0" fontId="26" fillId="0" borderId="5" xfId="0" applyFont="1" applyBorder="1" applyAlignment="1">
      <alignment horizontal="justify" vertical="center" wrapText="1"/>
    </xf>
    <xf numFmtId="0" fontId="25" fillId="2" borderId="10" xfId="2" applyBorder="1" applyAlignment="1">
      <alignment horizontal="center" vertical="center"/>
    </xf>
    <xf numFmtId="3" fontId="25" fillId="0" borderId="10" xfId="2" applyNumberFormat="1" applyFill="1" applyBorder="1" applyAlignment="1">
      <alignment horizontal="center" vertical="center"/>
    </xf>
    <xf numFmtId="0" fontId="39" fillId="6" borderId="0" xfId="22" applyFont="1" applyFill="1" applyAlignment="1">
      <alignment horizontal="left"/>
    </xf>
    <xf numFmtId="10" fontId="29" fillId="0" borderId="2" xfId="5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0" fontId="44" fillId="0" borderId="0" xfId="0" applyFont="1"/>
    <xf numFmtId="0" fontId="45" fillId="0" borderId="0" xfId="0" applyFont="1" applyAlignment="1">
      <alignment horizontal="left"/>
    </xf>
    <xf numFmtId="0" fontId="45" fillId="0" borderId="0" xfId="0" applyFont="1"/>
    <xf numFmtId="0" fontId="45" fillId="0" borderId="0" xfId="0" applyFont="1" applyAlignment="1">
      <alignment horizontal="center" vertical="center"/>
    </xf>
    <xf numFmtId="0" fontId="29" fillId="0" borderId="5" xfId="0" applyFont="1" applyBorder="1" applyAlignment="1">
      <alignment vertical="center" wrapText="1"/>
    </xf>
    <xf numFmtId="0" fontId="29" fillId="0" borderId="6" xfId="0" applyFont="1" applyBorder="1" applyAlignment="1">
      <alignment vertical="center" wrapText="1"/>
    </xf>
    <xf numFmtId="0" fontId="29" fillId="0" borderId="4" xfId="0" applyFont="1" applyBorder="1" applyAlignment="1">
      <alignment vertical="center" wrapText="1"/>
    </xf>
    <xf numFmtId="44" fontId="26" fillId="0" borderId="0" xfId="0" applyNumberFormat="1" applyFont="1"/>
    <xf numFmtId="165" fontId="29" fillId="13" borderId="2" xfId="0" applyNumberFormat="1" applyFont="1" applyFill="1" applyBorder="1" applyAlignment="1">
      <alignment horizontal="right" vertical="center"/>
    </xf>
    <xf numFmtId="0" fontId="29" fillId="4" borderId="2" xfId="0" applyFont="1" applyFill="1" applyBorder="1" applyAlignment="1">
      <alignment horizontal="right" vertical="center"/>
    </xf>
    <xf numFmtId="169" fontId="26" fillId="0" borderId="10" xfId="3" applyNumberFormat="1" applyBorder="1" applyAlignment="1">
      <alignment horizontal="center" vertical="center"/>
    </xf>
    <xf numFmtId="0" fontId="29" fillId="0" borderId="5" xfId="0" applyFont="1" applyBorder="1" applyAlignment="1">
      <alignment vertical="center"/>
    </xf>
    <xf numFmtId="165" fontId="29" fillId="0" borderId="4" xfId="0" applyNumberFormat="1" applyFont="1" applyBorder="1" applyAlignment="1">
      <alignment vertical="center" wrapText="1"/>
    </xf>
    <xf numFmtId="0" fontId="29" fillId="0" borderId="2" xfId="0" applyFont="1" applyBorder="1" applyAlignment="1">
      <alignment horizontal="left" vertical="center" wrapText="1"/>
    </xf>
    <xf numFmtId="0" fontId="29" fillId="0" borderId="0" xfId="3" quotePrefix="1" applyFont="1" applyAlignment="1">
      <alignment vertical="center"/>
    </xf>
    <xf numFmtId="0" fontId="26" fillId="0" borderId="6" xfId="0" applyFont="1" applyBorder="1" applyAlignment="1">
      <alignment horizontal="center" vertical="center" wrapText="1"/>
    </xf>
    <xf numFmtId="3" fontId="26" fillId="0" borderId="6" xfId="0" applyNumberFormat="1" applyFont="1" applyBorder="1" applyAlignment="1">
      <alignment horizontal="center" vertical="center" wrapText="1"/>
    </xf>
    <xf numFmtId="165" fontId="26" fillId="0" borderId="6" xfId="0" applyNumberFormat="1" applyFont="1" applyBorder="1" applyAlignment="1">
      <alignment horizontal="right" vertical="center" wrapText="1"/>
    </xf>
    <xf numFmtId="165" fontId="26" fillId="0" borderId="4" xfId="0" applyNumberFormat="1" applyFont="1" applyBorder="1" applyAlignment="1">
      <alignment horizontal="right" vertical="center" wrapText="1"/>
    </xf>
    <xf numFmtId="0" fontId="29" fillId="0" borderId="5" xfId="0" applyFont="1" applyBorder="1" applyAlignment="1">
      <alignment horizontal="left" vertical="center" wrapText="1"/>
    </xf>
    <xf numFmtId="4" fontId="26" fillId="0" borderId="2" xfId="0" applyNumberFormat="1" applyFont="1" applyBorder="1" applyAlignment="1">
      <alignment horizontal="center" vertical="center" wrapText="1"/>
    </xf>
    <xf numFmtId="177" fontId="26" fillId="0" borderId="10" xfId="3" applyNumberFormat="1" applyBorder="1" applyAlignment="1">
      <alignment horizontal="center" vertical="center"/>
    </xf>
    <xf numFmtId="2" fontId="26" fillId="0" borderId="10" xfId="3" applyNumberFormat="1" applyBorder="1" applyAlignment="1">
      <alignment horizontal="center" vertical="center"/>
    </xf>
    <xf numFmtId="3" fontId="29" fillId="0" borderId="10" xfId="3" applyNumberFormat="1" applyFont="1" applyBorder="1" applyAlignment="1">
      <alignment horizontal="center" vertical="center"/>
    </xf>
    <xf numFmtId="165" fontId="26" fillId="0" borderId="0" xfId="0" applyNumberFormat="1" applyFont="1" applyAlignment="1">
      <alignment vertical="center"/>
    </xf>
    <xf numFmtId="0" fontId="40" fillId="6" borderId="0" xfId="22" applyFont="1" applyFill="1" applyAlignment="1">
      <alignment horizontal="left"/>
    </xf>
    <xf numFmtId="0" fontId="26" fillId="3" borderId="2" xfId="0" applyFont="1" applyFill="1" applyBorder="1" applyAlignment="1">
      <alignment horizontal="justify" vertical="center" wrapText="1"/>
    </xf>
    <xf numFmtId="0" fontId="29" fillId="3" borderId="5" xfId="0" applyFont="1" applyFill="1" applyBorder="1" applyAlignment="1">
      <alignment vertical="center" wrapText="1"/>
    </xf>
    <xf numFmtId="0" fontId="29" fillId="4" borderId="5" xfId="0" applyFont="1" applyFill="1" applyBorder="1" applyAlignment="1">
      <alignment vertical="center" wrapText="1"/>
    </xf>
    <xf numFmtId="0" fontId="26" fillId="4" borderId="2" xfId="0" applyFont="1" applyFill="1" applyBorder="1" applyAlignment="1">
      <alignment horizontal="justify" vertical="center" wrapText="1"/>
    </xf>
    <xf numFmtId="0" fontId="29" fillId="11" borderId="5" xfId="0" applyFont="1" applyFill="1" applyBorder="1" applyAlignment="1">
      <alignment vertical="center" wrapText="1"/>
    </xf>
    <xf numFmtId="0" fontId="26" fillId="11" borderId="2" xfId="0" applyFont="1" applyFill="1" applyBorder="1" applyAlignment="1">
      <alignment horizontal="justify" vertical="center" wrapText="1"/>
    </xf>
    <xf numFmtId="0" fontId="29" fillId="14" borderId="6" xfId="0" applyFont="1" applyFill="1" applyBorder="1" applyAlignment="1">
      <alignment vertical="center" wrapText="1"/>
    </xf>
    <xf numFmtId="0" fontId="29" fillId="14" borderId="4" xfId="0" applyFont="1" applyFill="1" applyBorder="1" applyAlignment="1">
      <alignment vertical="center" wrapText="1"/>
    </xf>
    <xf numFmtId="0" fontId="29" fillId="9" borderId="2" xfId="0" applyFont="1" applyFill="1" applyBorder="1" applyAlignment="1">
      <alignment horizontal="center" vertical="center" wrapText="1"/>
    </xf>
    <xf numFmtId="0" fontId="29" fillId="9" borderId="2" xfId="0" applyFont="1" applyFill="1" applyBorder="1" applyAlignment="1">
      <alignment horizontal="justify" vertical="center" wrapText="1"/>
    </xf>
    <xf numFmtId="0" fontId="26" fillId="9" borderId="2" xfId="0" applyFont="1" applyFill="1" applyBorder="1" applyAlignment="1">
      <alignment horizontal="center" vertical="center" wrapText="1"/>
    </xf>
    <xf numFmtId="3" fontId="26" fillId="9" borderId="2" xfId="0" applyNumberFormat="1" applyFont="1" applyFill="1" applyBorder="1" applyAlignment="1">
      <alignment horizontal="center" vertical="center" wrapText="1"/>
    </xf>
    <xf numFmtId="165" fontId="26" fillId="9" borderId="2" xfId="0" applyNumberFormat="1" applyFont="1" applyFill="1" applyBorder="1" applyAlignment="1">
      <alignment horizontal="right" vertical="center" wrapText="1"/>
    </xf>
    <xf numFmtId="0" fontId="26" fillId="12" borderId="2" xfId="0" applyFont="1" applyFill="1" applyBorder="1" applyAlignment="1">
      <alignment horizontal="justify" vertical="center" wrapText="1"/>
    </xf>
    <xf numFmtId="0" fontId="29" fillId="13" borderId="5" xfId="0" applyFont="1" applyFill="1" applyBorder="1" applyAlignment="1">
      <alignment vertical="center" wrapText="1"/>
    </xf>
    <xf numFmtId="0" fontId="26" fillId="13" borderId="2" xfId="0" applyFont="1" applyFill="1" applyBorder="1" applyAlignment="1">
      <alignment horizontal="justify" vertical="center" wrapText="1"/>
    </xf>
    <xf numFmtId="0" fontId="29" fillId="12" borderId="2" xfId="0" applyFont="1" applyFill="1" applyBorder="1" applyAlignment="1">
      <alignment horizontal="center" vertical="center" wrapText="1"/>
    </xf>
    <xf numFmtId="0" fontId="29" fillId="12" borderId="5" xfId="0" applyFont="1" applyFill="1" applyBorder="1" applyAlignment="1">
      <alignment vertical="center" wrapText="1"/>
    </xf>
    <xf numFmtId="0" fontId="26" fillId="11" borderId="2" xfId="0" applyFont="1" applyFill="1" applyBorder="1" applyAlignment="1">
      <alignment horizontal="center" vertical="center" wrapText="1"/>
    </xf>
    <xf numFmtId="0" fontId="26" fillId="11" borderId="5" xfId="0" applyFont="1" applyFill="1" applyBorder="1" applyAlignment="1">
      <alignment horizontal="center" vertical="center" wrapText="1"/>
    </xf>
    <xf numFmtId="0" fontId="26" fillId="11" borderId="6" xfId="0" applyFont="1" applyFill="1" applyBorder="1" applyAlignment="1">
      <alignment horizontal="justify" vertical="center" wrapText="1"/>
    </xf>
    <xf numFmtId="169" fontId="26" fillId="0" borderId="2" xfId="0" applyNumberFormat="1" applyFont="1" applyBorder="1" applyAlignment="1">
      <alignment horizontal="center" vertical="center" wrapText="1"/>
    </xf>
    <xf numFmtId="0" fontId="26" fillId="12" borderId="2" xfId="0" applyFont="1" applyFill="1" applyBorder="1" applyAlignment="1">
      <alignment horizontal="center" vertical="center" wrapText="1"/>
    </xf>
    <xf numFmtId="0" fontId="29" fillId="15" borderId="10" xfId="3" applyFont="1" applyFill="1" applyBorder="1"/>
    <xf numFmtId="3" fontId="29" fillId="0" borderId="2" xfId="0" applyNumberFormat="1" applyFont="1" applyBorder="1" applyAlignment="1">
      <alignment horizontal="right" vertical="center"/>
    </xf>
    <xf numFmtId="0" fontId="26" fillId="16" borderId="2" xfId="0" applyFont="1" applyFill="1" applyBorder="1" applyAlignment="1">
      <alignment horizontal="center" vertical="center" wrapText="1"/>
    </xf>
    <xf numFmtId="0" fontId="26" fillId="16" borderId="2" xfId="0" applyFont="1" applyFill="1" applyBorder="1" applyAlignment="1">
      <alignment horizontal="justify" vertical="center" wrapText="1"/>
    </xf>
    <xf numFmtId="3" fontId="26" fillId="16" borderId="2" xfId="0" applyNumberFormat="1" applyFont="1" applyFill="1" applyBorder="1" applyAlignment="1">
      <alignment horizontal="center" vertical="center" wrapText="1"/>
    </xf>
    <xf numFmtId="165" fontId="26" fillId="16" borderId="2" xfId="0" applyNumberFormat="1" applyFont="1" applyFill="1" applyBorder="1" applyAlignment="1">
      <alignment horizontal="right" vertical="center" wrapText="1"/>
    </xf>
    <xf numFmtId="0" fontId="26" fillId="11" borderId="5" xfId="0" applyFont="1" applyFill="1" applyBorder="1" applyAlignment="1">
      <alignment horizontal="justify" vertical="center" wrapText="1"/>
    </xf>
    <xf numFmtId="0" fontId="29" fillId="0" borderId="2" xfId="0" applyFont="1" applyFill="1" applyBorder="1" applyAlignment="1">
      <alignment horizontal="center" vertical="center" wrapText="1"/>
    </xf>
    <xf numFmtId="0" fontId="29" fillId="0" borderId="5" xfId="0" applyFont="1" applyFill="1" applyBorder="1" applyAlignment="1">
      <alignment vertical="center"/>
    </xf>
    <xf numFmtId="0" fontId="29" fillId="0" borderId="6" xfId="0" applyFont="1" applyFill="1" applyBorder="1" applyAlignment="1">
      <alignment vertical="center" wrapText="1"/>
    </xf>
    <xf numFmtId="0" fontId="29" fillId="14" borderId="6" xfId="0" applyFont="1" applyFill="1" applyBorder="1" applyAlignment="1">
      <alignment horizontal="left" vertical="center" wrapText="1"/>
    </xf>
    <xf numFmtId="0" fontId="29" fillId="9" borderId="2" xfId="0" applyFont="1" applyFill="1" applyBorder="1" applyAlignment="1">
      <alignment horizontal="left" vertical="center" wrapText="1"/>
    </xf>
    <xf numFmtId="0" fontId="29" fillId="14" borderId="6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justify" vertical="center" wrapText="1"/>
    </xf>
    <xf numFmtId="3" fontId="26" fillId="0" borderId="2" xfId="0" applyNumberFormat="1" applyFont="1" applyFill="1" applyBorder="1" applyAlignment="1">
      <alignment horizontal="center" vertical="center" wrapText="1"/>
    </xf>
    <xf numFmtId="165" fontId="26" fillId="0" borderId="2" xfId="0" applyNumberFormat="1" applyFont="1" applyFill="1" applyBorder="1" applyAlignment="1">
      <alignment horizontal="right" vertical="center" wrapText="1"/>
    </xf>
    <xf numFmtId="4" fontId="26" fillId="0" borderId="2" xfId="0" applyNumberFormat="1" applyFont="1" applyFill="1" applyBorder="1" applyAlignment="1">
      <alignment horizontal="center" vertical="center" wrapText="1"/>
    </xf>
    <xf numFmtId="0" fontId="29" fillId="0" borderId="5" xfId="0" applyFont="1" applyBorder="1" applyAlignment="1">
      <alignment horizontal="right" vertical="center"/>
    </xf>
    <xf numFmtId="0" fontId="29" fillId="0" borderId="6" xfId="0" applyFont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0" fontId="29" fillId="8" borderId="5" xfId="0" applyFont="1" applyFill="1" applyBorder="1" applyAlignment="1">
      <alignment horizontal="right" vertical="center"/>
    </xf>
    <xf numFmtId="0" fontId="29" fillId="8" borderId="6" xfId="0" applyFont="1" applyFill="1" applyBorder="1" applyAlignment="1">
      <alignment horizontal="right" vertical="center"/>
    </xf>
    <xf numFmtId="0" fontId="29" fillId="8" borderId="4" xfId="0" applyFont="1" applyFill="1" applyBorder="1" applyAlignment="1">
      <alignment horizontal="right" vertical="center"/>
    </xf>
    <xf numFmtId="0" fontId="29" fillId="7" borderId="5" xfId="0" applyFont="1" applyFill="1" applyBorder="1" applyAlignment="1">
      <alignment horizontal="right" vertical="center"/>
    </xf>
    <xf numFmtId="0" fontId="29" fillId="7" borderId="6" xfId="0" applyFont="1" applyFill="1" applyBorder="1" applyAlignment="1">
      <alignment horizontal="right" vertical="center"/>
    </xf>
    <xf numFmtId="0" fontId="29" fillId="7" borderId="4" xfId="0" applyFont="1" applyFill="1" applyBorder="1" applyAlignment="1">
      <alignment horizontal="right" vertical="center"/>
    </xf>
    <xf numFmtId="0" fontId="29" fillId="10" borderId="5" xfId="0" applyFont="1" applyFill="1" applyBorder="1" applyAlignment="1">
      <alignment horizontal="right" vertical="center"/>
    </xf>
    <xf numFmtId="0" fontId="29" fillId="10" borderId="6" xfId="0" applyFont="1" applyFill="1" applyBorder="1" applyAlignment="1">
      <alignment horizontal="right" vertical="center"/>
    </xf>
    <xf numFmtId="0" fontId="29" fillId="10" borderId="4" xfId="0" applyFont="1" applyFill="1" applyBorder="1" applyAlignment="1">
      <alignment horizontal="right" vertical="center"/>
    </xf>
    <xf numFmtId="0" fontId="29" fillId="0" borderId="5" xfId="0" applyFont="1" applyBorder="1" applyAlignment="1">
      <alignment horizontal="left" vertical="center"/>
    </xf>
    <xf numFmtId="0" fontId="29" fillId="0" borderId="6" xfId="0" applyFont="1" applyBorder="1" applyAlignment="1">
      <alignment horizontal="left" vertical="center"/>
    </xf>
    <xf numFmtId="0" fontId="29" fillId="0" borderId="4" xfId="0" applyFont="1" applyBorder="1" applyAlignment="1">
      <alignment horizontal="left" vertical="center"/>
    </xf>
    <xf numFmtId="0" fontId="29" fillId="13" borderId="5" xfId="0" applyFont="1" applyFill="1" applyBorder="1" applyAlignment="1">
      <alignment horizontal="right" vertical="center"/>
    </xf>
    <xf numFmtId="0" fontId="29" fillId="13" borderId="6" xfId="0" applyFont="1" applyFill="1" applyBorder="1" applyAlignment="1">
      <alignment horizontal="right" vertical="center"/>
    </xf>
    <xf numFmtId="0" fontId="29" fillId="13" borderId="4" xfId="0" applyFont="1" applyFill="1" applyBorder="1" applyAlignment="1">
      <alignment horizontal="right" vertical="center"/>
    </xf>
    <xf numFmtId="0" fontId="29" fillId="0" borderId="5" xfId="0" applyFont="1" applyBorder="1" applyAlignment="1">
      <alignment horizontal="left" vertical="center" wrapText="1"/>
    </xf>
    <xf numFmtId="0" fontId="29" fillId="0" borderId="6" xfId="0" applyFont="1" applyBorder="1" applyAlignment="1">
      <alignment horizontal="left" vertical="center" wrapText="1"/>
    </xf>
    <xf numFmtId="0" fontId="29" fillId="0" borderId="4" xfId="0" applyFont="1" applyBorder="1" applyAlignment="1">
      <alignment horizontal="left" vertical="center" wrapText="1"/>
    </xf>
    <xf numFmtId="0" fontId="43" fillId="0" borderId="5" xfId="0" applyFont="1" applyBorder="1" applyAlignment="1">
      <alignment horizontal="right" vertical="center"/>
    </xf>
    <xf numFmtId="0" fontId="43" fillId="0" borderId="6" xfId="0" applyFont="1" applyBorder="1" applyAlignment="1">
      <alignment horizontal="right" vertical="center"/>
    </xf>
    <xf numFmtId="0" fontId="43" fillId="0" borderId="4" xfId="0" applyFont="1" applyBorder="1" applyAlignment="1">
      <alignment horizontal="right" vertical="center"/>
    </xf>
    <xf numFmtId="0" fontId="29" fillId="11" borderId="5" xfId="0" quotePrefix="1" applyFont="1" applyFill="1" applyBorder="1" applyAlignment="1">
      <alignment horizontal="center" vertical="center" wrapText="1"/>
    </xf>
    <xf numFmtId="0" fontId="29" fillId="11" borderId="6" xfId="0" applyFont="1" applyFill="1" applyBorder="1" applyAlignment="1">
      <alignment horizontal="center" vertical="center" wrapText="1"/>
    </xf>
    <xf numFmtId="0" fontId="29" fillId="11" borderId="4" xfId="0" applyFont="1" applyFill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31" fillId="5" borderId="5" xfId="0" applyFont="1" applyFill="1" applyBorder="1" applyAlignment="1">
      <alignment horizontal="center" vertical="center" wrapText="1"/>
    </xf>
    <xf numFmtId="0" fontId="31" fillId="5" borderId="6" xfId="0" applyFont="1" applyFill="1" applyBorder="1" applyAlignment="1">
      <alignment horizontal="center" vertical="center" wrapText="1"/>
    </xf>
    <xf numFmtId="0" fontId="31" fillId="5" borderId="4" xfId="0" applyFont="1" applyFill="1" applyBorder="1" applyAlignment="1">
      <alignment horizontal="center" vertical="center" wrapText="1"/>
    </xf>
    <xf numFmtId="0" fontId="31" fillId="4" borderId="5" xfId="0" applyFont="1" applyFill="1" applyBorder="1" applyAlignment="1">
      <alignment horizontal="center" vertical="center" wrapText="1"/>
    </xf>
    <xf numFmtId="0" fontId="31" fillId="4" borderId="6" xfId="0" applyFont="1" applyFill="1" applyBorder="1" applyAlignment="1">
      <alignment horizontal="center" vertical="center" wrapText="1"/>
    </xf>
    <xf numFmtId="0" fontId="31" fillId="4" borderId="4" xfId="0" applyFont="1" applyFill="1" applyBorder="1" applyAlignment="1">
      <alignment horizontal="center" vertical="center" wrapText="1"/>
    </xf>
    <xf numFmtId="0" fontId="29" fillId="0" borderId="2" xfId="0" applyFont="1" applyBorder="1" applyAlignment="1">
      <alignment horizontal="center"/>
    </xf>
    <xf numFmtId="0" fontId="0" fillId="0" borderId="0" xfId="0" applyAlignment="1">
      <alignment horizontal="center"/>
    </xf>
    <xf numFmtId="0" fontId="35" fillId="0" borderId="0" xfId="3" applyFont="1" applyAlignment="1">
      <alignment horizontal="center" vertical="center" wrapText="1"/>
    </xf>
    <xf numFmtId="0" fontId="29" fillId="0" borderId="7" xfId="3" applyFont="1" applyBorder="1" applyAlignment="1">
      <alignment horizontal="justify" vertical="center" wrapText="1"/>
    </xf>
    <xf numFmtId="0" fontId="29" fillId="0" borderId="8" xfId="3" quotePrefix="1" applyFont="1" applyBorder="1" applyAlignment="1">
      <alignment horizontal="justify" vertical="center" wrapText="1"/>
    </xf>
    <xf numFmtId="0" fontId="29" fillId="0" borderId="9" xfId="3" quotePrefix="1" applyFont="1" applyBorder="1" applyAlignment="1">
      <alignment horizontal="justify" vertical="center" wrapText="1"/>
    </xf>
    <xf numFmtId="0" fontId="29" fillId="0" borderId="7" xfId="3" applyFont="1" applyBorder="1" applyAlignment="1">
      <alignment horizontal="right" wrapText="1"/>
    </xf>
    <xf numFmtId="0" fontId="29" fillId="0" borderId="9" xfId="3" applyFont="1" applyBorder="1" applyAlignment="1">
      <alignment horizontal="right" wrapText="1"/>
    </xf>
    <xf numFmtId="0" fontId="29" fillId="0" borderId="8" xfId="3" applyFont="1" applyBorder="1" applyAlignment="1">
      <alignment horizontal="justify" vertical="center" wrapText="1"/>
    </xf>
    <xf numFmtId="0" fontId="29" fillId="0" borderId="9" xfId="3" applyFont="1" applyBorder="1" applyAlignment="1">
      <alignment horizontal="justify" vertical="center" wrapText="1"/>
    </xf>
    <xf numFmtId="0" fontId="29" fillId="0" borderId="8" xfId="3" applyFont="1" applyBorder="1" applyAlignment="1">
      <alignment horizontal="right" wrapText="1"/>
    </xf>
    <xf numFmtId="0" fontId="33" fillId="0" borderId="0" xfId="3" applyFont="1" applyAlignment="1">
      <alignment horizontal="center" vertical="center" wrapText="1"/>
    </xf>
    <xf numFmtId="0" fontId="29" fillId="9" borderId="35" xfId="88" applyFont="1" applyFill="1" applyBorder="1" applyAlignment="1">
      <alignment horizontal="right" vertical="center"/>
    </xf>
    <xf numFmtId="0" fontId="29" fillId="9" borderId="17" xfId="88" applyFont="1" applyFill="1" applyBorder="1" applyAlignment="1">
      <alignment horizontal="right" vertical="center"/>
    </xf>
    <xf numFmtId="0" fontId="29" fillId="0" borderId="40" xfId="88" applyFont="1" applyBorder="1" applyAlignment="1">
      <alignment horizontal="left" vertical="center"/>
    </xf>
    <xf numFmtId="0" fontId="29" fillId="0" borderId="39" xfId="88" applyFont="1" applyBorder="1" applyAlignment="1">
      <alignment horizontal="left" vertical="center"/>
    </xf>
    <xf numFmtId="0" fontId="29" fillId="9" borderId="15" xfId="88" applyFont="1" applyFill="1" applyBorder="1" applyAlignment="1">
      <alignment horizontal="right" vertical="center"/>
    </xf>
    <xf numFmtId="0" fontId="29" fillId="0" borderId="28" xfId="88" applyFont="1" applyBorder="1" applyAlignment="1">
      <alignment horizontal="left" vertical="center"/>
    </xf>
    <xf numFmtId="166" fontId="29" fillId="0" borderId="2" xfId="8" applyNumberFormat="1" applyFont="1" applyFill="1" applyBorder="1" applyAlignment="1">
      <alignment horizontal="right" vertical="center"/>
    </xf>
    <xf numFmtId="166" fontId="29" fillId="0" borderId="2" xfId="88" applyNumberFormat="1" applyFont="1" applyBorder="1" applyAlignment="1">
      <alignment horizontal="center" vertical="center"/>
    </xf>
    <xf numFmtId="165" fontId="26" fillId="0" borderId="2" xfId="88" applyNumberFormat="1" applyFont="1" applyBorder="1" applyAlignment="1">
      <alignment horizontal="right" vertical="center" wrapText="1"/>
    </xf>
    <xf numFmtId="165" fontId="29" fillId="17" borderId="2" xfId="88" applyNumberFormat="1" applyFont="1" applyFill="1" applyBorder="1" applyAlignment="1">
      <alignment horizontal="right" vertical="center"/>
    </xf>
    <xf numFmtId="165" fontId="26" fillId="0" borderId="2" xfId="88" applyNumberFormat="1" applyFont="1" applyBorder="1" applyAlignment="1">
      <alignment horizontal="right" vertical="center"/>
    </xf>
    <xf numFmtId="165" fontId="26" fillId="0" borderId="21" xfId="88" applyNumberFormat="1" applyFont="1" applyBorder="1" applyAlignment="1">
      <alignment horizontal="right" vertical="center" wrapText="1"/>
    </xf>
    <xf numFmtId="165" fontId="26" fillId="0" borderId="22" xfId="88" applyNumberFormat="1" applyFont="1" applyBorder="1" applyAlignment="1">
      <alignment horizontal="right" vertical="center" wrapText="1"/>
    </xf>
    <xf numFmtId="165" fontId="26" fillId="0" borderId="24" xfId="88" applyNumberFormat="1" applyFont="1" applyBorder="1" applyAlignment="1">
      <alignment horizontal="right" vertical="center" wrapText="1"/>
    </xf>
    <xf numFmtId="165" fontId="29" fillId="9" borderId="14" xfId="88" applyNumberFormat="1" applyFont="1" applyFill="1" applyBorder="1" applyAlignment="1">
      <alignment horizontal="right" vertical="center"/>
    </xf>
    <xf numFmtId="0" fontId="26" fillId="0" borderId="21" xfId="88" applyFont="1" applyBorder="1" applyAlignment="1">
      <alignment horizontal="center" vertical="center" wrapText="1"/>
    </xf>
    <xf numFmtId="3" fontId="26" fillId="0" borderId="23" xfId="88" applyNumberFormat="1" applyFont="1" applyBorder="1" applyAlignment="1">
      <alignment horizontal="center" vertical="center" wrapText="1"/>
    </xf>
    <xf numFmtId="0" fontId="26" fillId="0" borderId="24" xfId="88" applyFont="1" applyBorder="1" applyAlignment="1">
      <alignment horizontal="center" vertical="center" wrapText="1"/>
    </xf>
    <xf numFmtId="3" fontId="26" fillId="0" borderId="25" xfId="88" applyNumberFormat="1" applyFont="1" applyBorder="1" applyAlignment="1">
      <alignment horizontal="center" vertical="center" wrapText="1"/>
    </xf>
    <xf numFmtId="0" fontId="26" fillId="0" borderId="29" xfId="88" applyFont="1" applyBorder="1" applyAlignment="1">
      <alignment horizontal="justify" vertical="center" wrapText="1"/>
    </xf>
    <xf numFmtId="0" fontId="26" fillId="0" borderId="30" xfId="88" applyFont="1" applyBorder="1" applyAlignment="1">
      <alignment horizontal="justify" vertical="center" wrapText="1"/>
    </xf>
    <xf numFmtId="0" fontId="26" fillId="0" borderId="29" xfId="88" applyFont="1" applyBorder="1" applyAlignment="1">
      <alignment horizontal="center" vertical="center" wrapText="1"/>
    </xf>
    <xf numFmtId="0" fontId="26" fillId="0" borderId="30" xfId="88" applyFont="1" applyBorder="1" applyAlignment="1">
      <alignment horizontal="center" vertical="center" wrapText="1"/>
    </xf>
    <xf numFmtId="10" fontId="29" fillId="18" borderId="2" xfId="88" applyNumberFormat="1" applyFont="1" applyFill="1" applyBorder="1" applyAlignment="1">
      <alignment horizontal="center" vertical="center"/>
    </xf>
    <xf numFmtId="10" fontId="26" fillId="18" borderId="2" xfId="88" applyNumberFormat="1" applyFont="1" applyFill="1" applyBorder="1" applyAlignment="1">
      <alignment horizontal="center" vertical="center"/>
    </xf>
    <xf numFmtId="165" fontId="29" fillId="9" borderId="36" xfId="88" applyNumberFormat="1" applyFont="1" applyFill="1" applyBorder="1" applyAlignment="1">
      <alignment horizontal="right" vertical="center"/>
    </xf>
    <xf numFmtId="165" fontId="29" fillId="0" borderId="25" xfId="88" applyNumberFormat="1" applyFont="1" applyBorder="1" applyAlignment="1">
      <alignment horizontal="right" vertical="center"/>
    </xf>
    <xf numFmtId="165" fontId="29" fillId="17" borderId="25" xfId="88" applyNumberFormat="1" applyFont="1" applyFill="1" applyBorder="1" applyAlignment="1">
      <alignment horizontal="right" vertical="center"/>
    </xf>
    <xf numFmtId="3" fontId="25" fillId="2" borderId="38" xfId="2" applyNumberFormat="1" applyBorder="1" applyAlignment="1">
      <alignment horizontal="center" vertical="center"/>
    </xf>
    <xf numFmtId="0" fontId="29" fillId="0" borderId="37" xfId="88" applyFont="1" applyBorder="1" applyAlignment="1">
      <alignment horizontal="right" vertical="center"/>
    </xf>
    <xf numFmtId="0" fontId="29" fillId="0" borderId="6" xfId="88" applyFont="1" applyBorder="1" applyAlignment="1">
      <alignment horizontal="right" vertical="center"/>
    </xf>
    <xf numFmtId="0" fontId="29" fillId="0" borderId="4" xfId="88" applyFont="1" applyBorder="1" applyAlignment="1">
      <alignment horizontal="right" vertical="center"/>
    </xf>
    <xf numFmtId="0" fontId="29" fillId="0" borderId="24" xfId="88" applyFont="1" applyBorder="1" applyAlignment="1">
      <alignment horizontal="right" vertical="center"/>
    </xf>
    <xf numFmtId="0" fontId="29" fillId="0" borderId="2" xfId="88" applyFont="1" applyBorder="1" applyAlignment="1">
      <alignment horizontal="right" vertical="center"/>
    </xf>
    <xf numFmtId="0" fontId="29" fillId="17" borderId="37" xfId="88" applyFont="1" applyFill="1" applyBorder="1" applyAlignment="1">
      <alignment horizontal="right" vertical="center"/>
    </xf>
    <xf numFmtId="0" fontId="29" fillId="17" borderId="6" xfId="88" applyFont="1" applyFill="1" applyBorder="1" applyAlignment="1">
      <alignment horizontal="right" vertical="center"/>
    </xf>
    <xf numFmtId="0" fontId="29" fillId="17" borderId="4" xfId="88" applyFont="1" applyFill="1" applyBorder="1" applyAlignment="1">
      <alignment horizontal="right" vertical="center"/>
    </xf>
    <xf numFmtId="0" fontId="29" fillId="9" borderId="18" xfId="88" applyFont="1" applyFill="1" applyBorder="1" applyAlignment="1">
      <alignment horizontal="center" vertical="center" wrapText="1"/>
    </xf>
    <xf numFmtId="0" fontId="29" fillId="9" borderId="19" xfId="88" applyFont="1" applyFill="1" applyBorder="1" applyAlignment="1">
      <alignment horizontal="center" vertical="center" wrapText="1"/>
    </xf>
    <xf numFmtId="0" fontId="29" fillId="9" borderId="33" xfId="88" applyFont="1" applyFill="1" applyBorder="1" applyAlignment="1">
      <alignment horizontal="center" vertical="center" wrapText="1"/>
    </xf>
    <xf numFmtId="0" fontId="29" fillId="9" borderId="34" xfId="88" applyFont="1" applyFill="1" applyBorder="1" applyAlignment="1">
      <alignment horizontal="center" vertical="center" wrapText="1"/>
    </xf>
    <xf numFmtId="0" fontId="31" fillId="9" borderId="24" xfId="88" applyFont="1" applyFill="1" applyBorder="1" applyAlignment="1">
      <alignment horizontal="center" vertical="center" wrapText="1"/>
    </xf>
    <xf numFmtId="0" fontId="31" fillId="9" borderId="2" xfId="88" applyFont="1" applyFill="1" applyBorder="1" applyAlignment="1">
      <alignment horizontal="center" vertical="center" wrapText="1"/>
    </xf>
    <xf numFmtId="0" fontId="31" fillId="9" borderId="5" xfId="88" applyFont="1" applyFill="1" applyBorder="1" applyAlignment="1">
      <alignment horizontal="center" vertical="center" wrapText="1"/>
    </xf>
    <xf numFmtId="0" fontId="31" fillId="9" borderId="18" xfId="88" applyFont="1" applyFill="1" applyBorder="1" applyAlignment="1">
      <alignment horizontal="center" vertical="center" wrapText="1"/>
    </xf>
    <xf numFmtId="0" fontId="31" fillId="9" borderId="19" xfId="88" applyFont="1" applyFill="1" applyBorder="1" applyAlignment="1">
      <alignment horizontal="center" vertical="center" wrapText="1"/>
    </xf>
    <xf numFmtId="0" fontId="31" fillId="9" borderId="20" xfId="88" applyFont="1" applyFill="1" applyBorder="1" applyAlignment="1">
      <alignment horizontal="center" vertical="center" wrapText="1"/>
    </xf>
    <xf numFmtId="0" fontId="31" fillId="9" borderId="31" xfId="88" applyFont="1" applyFill="1" applyBorder="1" applyAlignment="1">
      <alignment horizontal="center" vertical="center" wrapText="1"/>
    </xf>
    <xf numFmtId="0" fontId="31" fillId="9" borderId="3" xfId="88" applyFont="1" applyFill="1" applyBorder="1" applyAlignment="1">
      <alignment horizontal="center" vertical="center" wrapText="1"/>
    </xf>
    <xf numFmtId="0" fontId="31" fillId="9" borderId="16" xfId="88" applyFont="1" applyFill="1" applyBorder="1" applyAlignment="1">
      <alignment horizontal="center" vertical="center" wrapText="1"/>
    </xf>
    <xf numFmtId="0" fontId="31" fillId="9" borderId="31" xfId="88" applyFont="1" applyFill="1" applyBorder="1" applyAlignment="1">
      <alignment horizontal="center" vertical="center" wrapText="1"/>
    </xf>
    <xf numFmtId="0" fontId="31" fillId="9" borderId="3" xfId="88" applyFont="1" applyFill="1" applyBorder="1" applyAlignment="1">
      <alignment horizontal="center" vertical="center" wrapText="1"/>
    </xf>
    <xf numFmtId="0" fontId="31" fillId="9" borderId="32" xfId="88" applyFont="1" applyFill="1" applyBorder="1" applyAlignment="1">
      <alignment horizontal="center" vertical="center" wrapText="1"/>
    </xf>
    <xf numFmtId="0" fontId="29" fillId="17" borderId="2" xfId="88" applyFont="1" applyFill="1" applyBorder="1" applyAlignment="1">
      <alignment horizontal="right" vertical="center"/>
    </xf>
    <xf numFmtId="165" fontId="29" fillId="17" borderId="27" xfId="88" applyNumberFormat="1" applyFont="1" applyFill="1" applyBorder="1" applyAlignment="1">
      <alignment horizontal="right" vertical="center"/>
    </xf>
    <xf numFmtId="165" fontId="26" fillId="17" borderId="26" xfId="88" applyNumberFormat="1" applyFont="1" applyFill="1" applyBorder="1" applyAlignment="1">
      <alignment horizontal="right" vertical="center" wrapText="1"/>
    </xf>
    <xf numFmtId="165" fontId="26" fillId="17" borderId="5" xfId="88" applyNumberFormat="1" applyFont="1" applyFill="1" applyBorder="1" applyAlignment="1">
      <alignment horizontal="right" vertical="center" wrapText="1"/>
    </xf>
    <xf numFmtId="165" fontId="26" fillId="17" borderId="20" xfId="88" applyNumberFormat="1" applyFont="1" applyFill="1" applyBorder="1" applyAlignment="1">
      <alignment horizontal="right" vertical="center" wrapText="1"/>
    </xf>
    <xf numFmtId="165" fontId="26" fillId="17" borderId="27" xfId="88" applyNumberFormat="1" applyFont="1" applyFill="1" applyBorder="1" applyAlignment="1">
      <alignment horizontal="right" vertical="center" wrapText="1"/>
    </xf>
    <xf numFmtId="3" fontId="25" fillId="0" borderId="1" xfId="2" applyNumberFormat="1" applyFill="1" applyAlignment="1">
      <alignment horizontal="center" vertical="center"/>
    </xf>
    <xf numFmtId="0" fontId="29" fillId="0" borderId="0" xfId="3" quotePrefix="1" applyFont="1" applyAlignment="1">
      <alignment horizontal="justify" vertical="center" wrapText="1"/>
    </xf>
    <xf numFmtId="0" fontId="29" fillId="0" borderId="0" xfId="3" applyFont="1" applyAlignment="1">
      <alignment horizontal="center" vertical="center" wrapText="1"/>
    </xf>
    <xf numFmtId="0" fontId="29" fillId="0" borderId="0" xfId="3" applyFont="1" applyAlignment="1">
      <alignment horizontal="justify" vertical="center" wrapText="1"/>
    </xf>
    <xf numFmtId="0" fontId="26" fillId="0" borderId="0" xfId="88"/>
    <xf numFmtId="0" fontId="29" fillId="0" borderId="0" xfId="3" applyFont="1" applyAlignment="1">
      <alignment horizontal="left" vertical="center"/>
    </xf>
    <xf numFmtId="0" fontId="26" fillId="0" borderId="0" xfId="3" applyAlignment="1">
      <alignment vertical="center" wrapText="1"/>
    </xf>
    <xf numFmtId="0" fontId="29" fillId="0" borderId="10" xfId="3" applyFont="1" applyBorder="1" applyAlignment="1">
      <alignment horizontal="center" vertical="center"/>
    </xf>
    <xf numFmtId="0" fontId="29" fillId="0" borderId="0" xfId="3" quotePrefix="1" applyFont="1" applyAlignment="1">
      <alignment horizontal="left"/>
    </xf>
    <xf numFmtId="0" fontId="29" fillId="0" borderId="0" xfId="3" applyFont="1" applyAlignment="1">
      <alignment horizontal="right"/>
    </xf>
    <xf numFmtId="0" fontId="29" fillId="0" borderId="10" xfId="3" applyFont="1" applyBorder="1"/>
    <xf numFmtId="0" fontId="29" fillId="0" borderId="7" xfId="3" applyFont="1" applyBorder="1" applyAlignment="1">
      <alignment horizontal="center"/>
    </xf>
    <xf numFmtId="0" fontId="29" fillId="0" borderId="10" xfId="3" applyFont="1" applyBorder="1" applyAlignment="1">
      <alignment horizontal="center"/>
    </xf>
    <xf numFmtId="0" fontId="26" fillId="0" borderId="7" xfId="3" applyBorder="1" applyAlignment="1">
      <alignment horizontal="left"/>
    </xf>
    <xf numFmtId="0" fontId="26" fillId="0" borderId="10" xfId="3" applyBorder="1" applyAlignment="1">
      <alignment horizontal="center"/>
    </xf>
    <xf numFmtId="3" fontId="26" fillId="0" borderId="10" xfId="3" applyNumberFormat="1" applyBorder="1" applyAlignment="1">
      <alignment horizontal="center"/>
    </xf>
    <xf numFmtId="4" fontId="26" fillId="0" borderId="10" xfId="3" applyNumberFormat="1" applyBorder="1" applyAlignment="1">
      <alignment horizontal="right"/>
    </xf>
    <xf numFmtId="0" fontId="29" fillId="0" borderId="0" xfId="3" applyFont="1"/>
    <xf numFmtId="0" fontId="29" fillId="0" borderId="10" xfId="3" applyFont="1" applyBorder="1" applyAlignment="1">
      <alignment horizontal="right"/>
    </xf>
    <xf numFmtId="0" fontId="29" fillId="0" borderId="11" xfId="3" applyFont="1" applyBorder="1"/>
    <xf numFmtId="3" fontId="26" fillId="0" borderId="10" xfId="3" applyNumberFormat="1" applyBorder="1" applyAlignment="1">
      <alignment horizontal="right"/>
    </xf>
    <xf numFmtId="4" fontId="26" fillId="0" borderId="10" xfId="3" applyNumberFormat="1" applyBorder="1" applyAlignment="1">
      <alignment horizontal="center"/>
    </xf>
    <xf numFmtId="3" fontId="26" fillId="0" borderId="0" xfId="3" applyNumberFormat="1" applyAlignment="1">
      <alignment horizontal="right"/>
    </xf>
    <xf numFmtId="3" fontId="26" fillId="0" borderId="0" xfId="3" applyNumberFormat="1"/>
    <xf numFmtId="3" fontId="29" fillId="0" borderId="10" xfId="3" applyNumberFormat="1" applyFont="1" applyBorder="1" applyAlignment="1">
      <alignment horizontal="center"/>
    </xf>
    <xf numFmtId="0" fontId="26" fillId="0" borderId="10" xfId="3" applyBorder="1" applyAlignment="1">
      <alignment horizontal="justify" vertical="center" wrapText="1"/>
    </xf>
    <xf numFmtId="0" fontId="26" fillId="0" borderId="10" xfId="3" applyBorder="1" applyAlignment="1">
      <alignment horizontal="center" vertical="center"/>
    </xf>
    <xf numFmtId="3" fontId="26" fillId="0" borderId="10" xfId="3" applyNumberFormat="1" applyBorder="1" applyAlignment="1">
      <alignment horizontal="center" vertical="center"/>
    </xf>
    <xf numFmtId="0" fontId="29" fillId="0" borderId="12" xfId="3" applyFont="1" applyBorder="1" applyAlignment="1">
      <alignment horizontal="right"/>
    </xf>
    <xf numFmtId="3" fontId="26" fillId="0" borderId="0" xfId="3" applyNumberFormat="1" applyAlignment="1">
      <alignment horizontal="center" vertical="center"/>
    </xf>
    <xf numFmtId="0" fontId="26" fillId="0" borderId="0" xfId="3" applyAlignment="1">
      <alignment horizontal="center" vertical="center"/>
    </xf>
    <xf numFmtId="0" fontId="26" fillId="0" borderId="10" xfId="3" applyBorder="1"/>
    <xf numFmtId="182" fontId="26" fillId="0" borderId="0" xfId="3" applyNumberFormat="1"/>
    <xf numFmtId="168" fontId="26" fillId="0" borderId="10" xfId="103" applyNumberFormat="1" applyBorder="1" applyAlignment="1">
      <alignment horizontal="center" vertical="center"/>
    </xf>
    <xf numFmtId="168" fontId="26" fillId="0" borderId="10" xfId="3" applyNumberFormat="1" applyBorder="1" applyAlignment="1">
      <alignment horizontal="right"/>
    </xf>
    <xf numFmtId="168" fontId="29" fillId="0" borderId="10" xfId="3" applyNumberFormat="1" applyFont="1" applyBorder="1" applyAlignment="1">
      <alignment horizontal="right"/>
    </xf>
    <xf numFmtId="168" fontId="29" fillId="0" borderId="10" xfId="3" applyNumberFormat="1" applyFont="1" applyBorder="1" applyAlignment="1">
      <alignment horizontal="right" vertical="center"/>
    </xf>
    <xf numFmtId="168" fontId="26" fillId="0" borderId="0" xfId="3" applyNumberFormat="1"/>
    <xf numFmtId="168" fontId="26" fillId="0" borderId="10" xfId="3" applyNumberFormat="1" applyBorder="1" applyAlignment="1">
      <alignment horizontal="center"/>
    </xf>
    <xf numFmtId="168" fontId="29" fillId="0" borderId="0" xfId="3" applyNumberFormat="1" applyFont="1" applyAlignment="1">
      <alignment horizontal="right"/>
    </xf>
    <xf numFmtId="0" fontId="26" fillId="0" borderId="7" xfId="3" applyBorder="1" applyAlignment="1">
      <alignment horizontal="justify" vertical="center"/>
    </xf>
    <xf numFmtId="168" fontId="26" fillId="0" borderId="10" xfId="3" applyNumberFormat="1" applyBorder="1" applyAlignment="1">
      <alignment horizontal="justify" vertical="center"/>
    </xf>
    <xf numFmtId="169" fontId="26" fillId="0" borderId="10" xfId="3" applyNumberFormat="1" applyBorder="1" applyAlignment="1">
      <alignment horizontal="center"/>
    </xf>
    <xf numFmtId="178" fontId="26" fillId="0" borderId="10" xfId="3" applyNumberFormat="1" applyBorder="1" applyAlignment="1">
      <alignment horizontal="center" vertical="center"/>
    </xf>
    <xf numFmtId="0" fontId="48" fillId="0" borderId="10" xfId="3" applyFont="1" applyBorder="1" applyAlignment="1">
      <alignment horizontal="justify" vertical="center" wrapText="1"/>
    </xf>
    <xf numFmtId="0" fontId="26" fillId="0" borderId="13" xfId="3" applyBorder="1"/>
    <xf numFmtId="0" fontId="47" fillId="0" borderId="13" xfId="88" applyFont="1" applyBorder="1" applyAlignment="1">
      <alignment vertical="center" wrapText="1"/>
    </xf>
    <xf numFmtId="0" fontId="25" fillId="2" borderId="1" xfId="2" applyAlignment="1">
      <alignment horizontal="center" vertical="center"/>
    </xf>
    <xf numFmtId="186" fontId="47" fillId="0" borderId="13" xfId="88" applyNumberFormat="1" applyFont="1" applyBorder="1" applyAlignment="1">
      <alignment vertical="center" wrapText="1"/>
    </xf>
    <xf numFmtId="3" fontId="25" fillId="0" borderId="1" xfId="2" applyNumberFormat="1" applyFill="1" applyAlignment="1">
      <alignment horizontal="center"/>
    </xf>
    <xf numFmtId="169" fontId="25" fillId="0" borderId="1" xfId="2" applyNumberFormat="1" applyFill="1" applyAlignment="1">
      <alignment horizontal="center"/>
    </xf>
    <xf numFmtId="0" fontId="26" fillId="0" borderId="0" xfId="88"/>
    <xf numFmtId="0" fontId="29" fillId="0" borderId="0" xfId="3" applyFont="1" applyAlignment="1">
      <alignment horizontal="left" vertical="center"/>
    </xf>
    <xf numFmtId="0" fontId="26" fillId="0" borderId="0" xfId="3" applyAlignment="1">
      <alignment vertical="center" wrapText="1"/>
    </xf>
    <xf numFmtId="0" fontId="29" fillId="0" borderId="10" xfId="3" applyFont="1" applyBorder="1" applyAlignment="1">
      <alignment horizontal="center" vertical="center"/>
    </xf>
    <xf numFmtId="0" fontId="29" fillId="0" borderId="0" xfId="3" quotePrefix="1" applyFont="1" applyAlignment="1">
      <alignment horizontal="left"/>
    </xf>
    <xf numFmtId="0" fontId="29" fillId="0" borderId="0" xfId="3" applyFont="1" applyAlignment="1">
      <alignment horizontal="right"/>
    </xf>
    <xf numFmtId="0" fontId="29" fillId="0" borderId="10" xfId="3" applyFont="1" applyBorder="1"/>
    <xf numFmtId="0" fontId="29" fillId="0" borderId="7" xfId="3" applyFont="1" applyBorder="1" applyAlignment="1">
      <alignment horizontal="center"/>
    </xf>
    <xf numFmtId="0" fontId="29" fillId="0" borderId="10" xfId="3" applyFont="1" applyBorder="1" applyAlignment="1">
      <alignment horizontal="center"/>
    </xf>
    <xf numFmtId="0" fontId="26" fillId="0" borderId="7" xfId="3" applyBorder="1" applyAlignment="1">
      <alignment horizontal="left"/>
    </xf>
    <xf numFmtId="0" fontId="26" fillId="0" borderId="10" xfId="3" applyBorder="1" applyAlignment="1">
      <alignment horizontal="center"/>
    </xf>
    <xf numFmtId="3" fontId="26" fillId="0" borderId="10" xfId="3" applyNumberFormat="1" applyBorder="1" applyAlignment="1">
      <alignment horizontal="center"/>
    </xf>
    <xf numFmtId="4" fontId="26" fillId="0" borderId="10" xfId="3" applyNumberFormat="1" applyBorder="1" applyAlignment="1">
      <alignment horizontal="right"/>
    </xf>
    <xf numFmtId="0" fontId="29" fillId="0" borderId="0" xfId="3" applyFont="1"/>
    <xf numFmtId="0" fontId="29" fillId="0" borderId="10" xfId="3" applyFont="1" applyBorder="1" applyAlignment="1">
      <alignment horizontal="right"/>
    </xf>
    <xf numFmtId="0" fontId="29" fillId="0" borderId="11" xfId="3" applyFont="1" applyBorder="1"/>
    <xf numFmtId="3" fontId="26" fillId="0" borderId="10" xfId="3" applyNumberFormat="1" applyBorder="1" applyAlignment="1">
      <alignment horizontal="right"/>
    </xf>
    <xf numFmtId="4" fontId="26" fillId="0" borderId="10" xfId="3" applyNumberFormat="1" applyBorder="1" applyAlignment="1">
      <alignment horizontal="center"/>
    </xf>
    <xf numFmtId="3" fontId="26" fillId="0" borderId="0" xfId="3" applyNumberFormat="1" applyAlignment="1">
      <alignment horizontal="right"/>
    </xf>
    <xf numFmtId="3" fontId="26" fillId="0" borderId="0" xfId="3" applyNumberFormat="1"/>
    <xf numFmtId="3" fontId="29" fillId="0" borderId="10" xfId="3" applyNumberFormat="1" applyFont="1" applyBorder="1" applyAlignment="1">
      <alignment horizontal="center"/>
    </xf>
    <xf numFmtId="0" fontId="26" fillId="0" borderId="10" xfId="3" applyBorder="1" applyAlignment="1">
      <alignment horizontal="justify" vertical="center" wrapText="1"/>
    </xf>
    <xf numFmtId="0" fontId="26" fillId="0" borderId="10" xfId="3" applyBorder="1" applyAlignment="1">
      <alignment horizontal="center" vertical="center"/>
    </xf>
    <xf numFmtId="3" fontId="26" fillId="0" borderId="10" xfId="3" applyNumberFormat="1" applyBorder="1" applyAlignment="1">
      <alignment horizontal="center" vertical="center"/>
    </xf>
    <xf numFmtId="0" fontId="29" fillId="0" borderId="12" xfId="3" applyFont="1" applyBorder="1" applyAlignment="1">
      <alignment horizontal="right"/>
    </xf>
    <xf numFmtId="3" fontId="26" fillId="0" borderId="0" xfId="3" applyNumberFormat="1" applyAlignment="1">
      <alignment horizontal="center" vertical="center"/>
    </xf>
    <xf numFmtId="0" fontId="26" fillId="0" borderId="0" xfId="3" applyAlignment="1">
      <alignment horizontal="center" vertical="center"/>
    </xf>
    <xf numFmtId="182" fontId="26" fillId="0" borderId="0" xfId="3" applyNumberFormat="1"/>
    <xf numFmtId="168" fontId="26" fillId="0" borderId="10" xfId="102" applyNumberFormat="1" applyBorder="1" applyAlignment="1">
      <alignment horizontal="center" vertical="center"/>
    </xf>
    <xf numFmtId="168" fontId="26" fillId="0" borderId="10" xfId="3" applyNumberFormat="1" applyBorder="1" applyAlignment="1">
      <alignment horizontal="right"/>
    </xf>
    <xf numFmtId="168" fontId="29" fillId="0" borderId="10" xfId="3" applyNumberFormat="1" applyFont="1" applyBorder="1" applyAlignment="1">
      <alignment horizontal="right"/>
    </xf>
    <xf numFmtId="168" fontId="29" fillId="0" borderId="10" xfId="3" applyNumberFormat="1" applyFont="1" applyBorder="1" applyAlignment="1">
      <alignment horizontal="right" vertical="center"/>
    </xf>
    <xf numFmtId="168" fontId="26" fillId="0" borderId="0" xfId="3" applyNumberFormat="1"/>
    <xf numFmtId="168" fontId="26" fillId="0" borderId="10" xfId="3" applyNumberFormat="1" applyBorder="1" applyAlignment="1">
      <alignment horizontal="center"/>
    </xf>
    <xf numFmtId="168" fontId="29" fillId="0" borderId="0" xfId="3" applyNumberFormat="1" applyFont="1" applyAlignment="1">
      <alignment horizontal="right"/>
    </xf>
    <xf numFmtId="168" fontId="29" fillId="0" borderId="12" xfId="3" applyNumberFormat="1" applyFont="1" applyBorder="1" applyAlignment="1">
      <alignment horizontal="right"/>
    </xf>
    <xf numFmtId="10" fontId="26" fillId="0" borderId="0" xfId="8" applyNumberFormat="1" applyFont="1"/>
    <xf numFmtId="0" fontId="25" fillId="2" borderId="1" xfId="2" applyAlignment="1">
      <alignment horizontal="center"/>
    </xf>
    <xf numFmtId="0" fontId="26" fillId="0" borderId="13" xfId="3" applyBorder="1"/>
    <xf numFmtId="0" fontId="29" fillId="0" borderId="13" xfId="3" applyFont="1" applyBorder="1" applyAlignment="1">
      <alignment horizontal="center"/>
    </xf>
    <xf numFmtId="0" fontId="26" fillId="0" borderId="13" xfId="3" applyBorder="1" applyAlignment="1">
      <alignment horizontal="center" vertical="center"/>
    </xf>
    <xf numFmtId="0" fontId="47" fillId="0" borderId="13" xfId="88" applyFont="1" applyBorder="1" applyAlignment="1">
      <alignment vertical="center" wrapText="1"/>
    </xf>
    <xf numFmtId="168" fontId="26" fillId="0" borderId="13" xfId="3" applyNumberFormat="1" applyBorder="1" applyAlignment="1">
      <alignment horizontal="justify" vertical="center"/>
    </xf>
    <xf numFmtId="0" fontId="25" fillId="2" borderId="1" xfId="2" applyAlignment="1">
      <alignment horizontal="center" vertical="center"/>
    </xf>
    <xf numFmtId="183" fontId="47" fillId="0" borderId="13" xfId="88" applyNumberFormat="1" applyFont="1" applyBorder="1" applyAlignment="1">
      <alignment vertical="center" wrapText="1"/>
    </xf>
    <xf numFmtId="169" fontId="25" fillId="0" borderId="1" xfId="2" applyNumberFormat="1" applyFill="1" applyAlignment="1">
      <alignment horizontal="center" vertical="center"/>
    </xf>
    <xf numFmtId="0" fontId="26" fillId="0" borderId="0" xfId="88"/>
    <xf numFmtId="0" fontId="29" fillId="0" borderId="0" xfId="3" applyFont="1" applyAlignment="1">
      <alignment horizontal="left" vertical="center"/>
    </xf>
    <xf numFmtId="0" fontId="29" fillId="0" borderId="10" xfId="3" applyFont="1" applyBorder="1" applyAlignment="1">
      <alignment horizontal="center" vertical="center"/>
    </xf>
    <xf numFmtId="0" fontId="29" fillId="0" borderId="0" xfId="3" quotePrefix="1" applyFont="1" applyAlignment="1">
      <alignment horizontal="left"/>
    </xf>
    <xf numFmtId="0" fontId="29" fillId="0" borderId="0" xfId="3" applyFont="1" applyAlignment="1">
      <alignment horizontal="right"/>
    </xf>
    <xf numFmtId="0" fontId="29" fillId="0" borderId="10" xfId="3" applyFont="1" applyBorder="1"/>
    <xf numFmtId="0" fontId="29" fillId="0" borderId="7" xfId="3" applyFont="1" applyBorder="1" applyAlignment="1">
      <alignment horizontal="center"/>
    </xf>
    <xf numFmtId="0" fontId="29" fillId="0" borderId="10" xfId="3" applyFont="1" applyBorder="1" applyAlignment="1">
      <alignment horizontal="center"/>
    </xf>
    <xf numFmtId="0" fontId="26" fillId="0" borderId="7" xfId="3" applyBorder="1" applyAlignment="1">
      <alignment horizontal="left"/>
    </xf>
    <xf numFmtId="0" fontId="26" fillId="0" borderId="10" xfId="3" applyBorder="1" applyAlignment="1">
      <alignment horizontal="center"/>
    </xf>
    <xf numFmtId="3" fontId="26" fillId="0" borderId="10" xfId="3" applyNumberFormat="1" applyBorder="1" applyAlignment="1">
      <alignment horizontal="center"/>
    </xf>
    <xf numFmtId="4" fontId="26" fillId="0" borderId="10" xfId="3" applyNumberFormat="1" applyBorder="1" applyAlignment="1">
      <alignment horizontal="right"/>
    </xf>
    <xf numFmtId="0" fontId="29" fillId="0" borderId="0" xfId="3" applyFont="1"/>
    <xf numFmtId="0" fontId="29" fillId="0" borderId="10" xfId="3" applyFont="1" applyBorder="1" applyAlignment="1">
      <alignment horizontal="right"/>
    </xf>
    <xf numFmtId="0" fontId="29" fillId="0" borderId="11" xfId="3" applyFont="1" applyBorder="1"/>
    <xf numFmtId="3" fontId="26" fillId="0" borderId="10" xfId="3" applyNumberFormat="1" applyBorder="1" applyAlignment="1">
      <alignment horizontal="right"/>
    </xf>
    <xf numFmtId="4" fontId="26" fillId="0" borderId="10" xfId="3" applyNumberFormat="1" applyBorder="1" applyAlignment="1">
      <alignment horizontal="center"/>
    </xf>
    <xf numFmtId="3" fontId="26" fillId="0" borderId="0" xfId="3" applyNumberFormat="1" applyAlignment="1">
      <alignment horizontal="right"/>
    </xf>
    <xf numFmtId="3" fontId="26" fillId="0" borderId="0" xfId="3" applyNumberFormat="1"/>
    <xf numFmtId="3" fontId="29" fillId="0" borderId="10" xfId="3" applyNumberFormat="1" applyFont="1" applyBorder="1" applyAlignment="1">
      <alignment horizontal="center"/>
    </xf>
    <xf numFmtId="0" fontId="26" fillId="0" borderId="10" xfId="3" applyBorder="1" applyAlignment="1">
      <alignment horizontal="justify" vertical="center" wrapText="1"/>
    </xf>
    <xf numFmtId="0" fontId="26" fillId="0" borderId="10" xfId="3" applyBorder="1" applyAlignment="1">
      <alignment horizontal="center" vertical="center"/>
    </xf>
    <xf numFmtId="3" fontId="26" fillId="0" borderId="10" xfId="3" applyNumberFormat="1" applyBorder="1" applyAlignment="1">
      <alignment horizontal="center" vertical="center"/>
    </xf>
    <xf numFmtId="0" fontId="29" fillId="0" borderId="12" xfId="3" applyFont="1" applyBorder="1" applyAlignment="1">
      <alignment horizontal="right"/>
    </xf>
    <xf numFmtId="168" fontId="26" fillId="0" borderId="10" xfId="104" applyNumberFormat="1" applyBorder="1" applyAlignment="1">
      <alignment horizontal="center" vertical="center"/>
    </xf>
    <xf numFmtId="168" fontId="26" fillId="0" borderId="10" xfId="3" applyNumberFormat="1" applyBorder="1" applyAlignment="1">
      <alignment horizontal="right" vertical="center"/>
    </xf>
    <xf numFmtId="168" fontId="26" fillId="0" borderId="10" xfId="3" applyNumberFormat="1" applyBorder="1" applyAlignment="1">
      <alignment horizontal="right"/>
    </xf>
    <xf numFmtId="168" fontId="29" fillId="0" borderId="10" xfId="3" applyNumberFormat="1" applyFont="1" applyBorder="1" applyAlignment="1">
      <alignment horizontal="right"/>
    </xf>
    <xf numFmtId="168" fontId="29" fillId="0" borderId="10" xfId="3" applyNumberFormat="1" applyFont="1" applyBorder="1" applyAlignment="1">
      <alignment horizontal="right" vertical="center"/>
    </xf>
    <xf numFmtId="168" fontId="26" fillId="0" borderId="10" xfId="3" applyNumberFormat="1" applyBorder="1" applyAlignment="1">
      <alignment horizontal="center"/>
    </xf>
    <xf numFmtId="168" fontId="29" fillId="0" borderId="12" xfId="3" applyNumberFormat="1" applyFont="1" applyBorder="1" applyAlignment="1">
      <alignment horizontal="right"/>
    </xf>
    <xf numFmtId="0" fontId="25" fillId="2" borderId="1" xfId="2" applyAlignment="1">
      <alignment horizontal="center"/>
    </xf>
    <xf numFmtId="0" fontId="26" fillId="0" borderId="13" xfId="3" applyBorder="1"/>
    <xf numFmtId="0" fontId="29" fillId="0" borderId="13" xfId="3" applyFont="1" applyBorder="1" applyAlignment="1">
      <alignment horizontal="center"/>
    </xf>
    <xf numFmtId="0" fontId="26" fillId="0" borderId="13" xfId="3" applyBorder="1" applyAlignment="1">
      <alignment horizontal="center" vertical="center"/>
    </xf>
    <xf numFmtId="0" fontId="47" fillId="0" borderId="13" xfId="88" applyFont="1" applyBorder="1" applyAlignment="1">
      <alignment vertical="center" wrapText="1"/>
    </xf>
    <xf numFmtId="168" fontId="26" fillId="0" borderId="13" xfId="3" applyNumberFormat="1" applyBorder="1" applyAlignment="1">
      <alignment horizontal="justify" vertical="center"/>
    </xf>
    <xf numFmtId="0" fontId="25" fillId="2" borderId="1" xfId="2" applyAlignment="1">
      <alignment horizontal="center" vertical="center"/>
    </xf>
    <xf numFmtId="183" fontId="47" fillId="0" borderId="13" xfId="88" applyNumberFormat="1" applyFont="1" applyBorder="1" applyAlignment="1">
      <alignment vertical="center" wrapText="1"/>
    </xf>
    <xf numFmtId="1" fontId="26" fillId="0" borderId="10" xfId="3" applyNumberFormat="1" applyBorder="1" applyAlignment="1">
      <alignment horizontal="center"/>
    </xf>
  </cellXfs>
  <cellStyles count="105">
    <cellStyle name="Entrada" xfId="2" builtinId="20"/>
    <cellStyle name="Hipervínculo 2" xfId="4" xr:uid="{25E25485-9DD2-42CD-8F1F-EC88AF728A8C}"/>
    <cellStyle name="Hipervínculo 3" xfId="41" xr:uid="{02C061E5-0A4D-4F35-B4C8-3F8945998C3D}"/>
    <cellStyle name="Hyperlink" xfId="40" xr:uid="{8C5DFC44-59FB-4C9D-A02A-E57F9CE6FB02}"/>
    <cellStyle name="Millares [0] 2" xfId="83" xr:uid="{B7FCBF62-5EF2-4285-AE0F-383329DF4397}"/>
    <cellStyle name="Millares [0] 3" xfId="86" xr:uid="{A9C77455-99A5-4E50-A5A2-C4934C80FF21}"/>
    <cellStyle name="Millares [0] 4" xfId="100" xr:uid="{00000000-0005-0000-0000-000090000000}"/>
    <cellStyle name="Millares 2 2 2" xfId="17" xr:uid="{D44BD01E-5EA3-4DE3-A9F1-754E33745C1B}"/>
    <cellStyle name="Millares 3" xfId="13" xr:uid="{2D194CB1-2915-4DD5-A122-45C00067A709}"/>
    <cellStyle name="Millares 3 2" xfId="45" xr:uid="{DEDB463D-6C1E-4AA0-8065-83B6206BCACE}"/>
    <cellStyle name="Millares 3 2 2" xfId="38" xr:uid="{038C14F0-F1F8-4055-9F98-0097DC688E7B}"/>
    <cellStyle name="Millares 4 2" xfId="15" xr:uid="{0133510C-5036-4C0D-A150-8E9A409663CC}"/>
    <cellStyle name="Millares 6" xfId="23" xr:uid="{2C7A0AD9-3F97-4189-899F-36747338AB60}"/>
    <cellStyle name="Moneda [0] 10" xfId="62" xr:uid="{78BD9D1F-8313-4667-8D2F-C28A2B5C6C7C}"/>
    <cellStyle name="Moneda [0] 11" xfId="66" xr:uid="{E9451E67-4ED9-4186-8487-34F092B4F03B}"/>
    <cellStyle name="Moneda [0] 12" xfId="70" xr:uid="{E9D6C1FC-D306-4D52-B06E-C986BB589218}"/>
    <cellStyle name="Moneda [0] 13" xfId="73" xr:uid="{1163A621-9300-4F25-B554-D788D3BEB684}"/>
    <cellStyle name="Moneda [0] 14" xfId="76" xr:uid="{9C6A0154-E71E-4198-9057-2815C686B5FE}"/>
    <cellStyle name="Moneda [0] 15" xfId="79" xr:uid="{9B55DDDF-D85A-4A1B-A976-F06C7EA4CA3D}"/>
    <cellStyle name="Moneda [0] 16" xfId="84" xr:uid="{41C75730-F394-4795-88AA-05DCB4B168B9}"/>
    <cellStyle name="Moneda [0] 17" xfId="91" xr:uid="{44CA6C05-D109-454F-8C74-075698E6C813}"/>
    <cellStyle name="Moneda [0] 18" xfId="93" xr:uid="{BE59986D-4477-4759-8F9A-2E6064B78A72}"/>
    <cellStyle name="Moneda [0] 19" xfId="95" xr:uid="{A9FDF777-77A2-4CB0-B621-BDB4B11B8E15}"/>
    <cellStyle name="Moneda [0] 2" xfId="39" xr:uid="{8468C133-DCE1-4ED8-9378-A5203490B664}"/>
    <cellStyle name="Moneda [0] 2 3" xfId="44" xr:uid="{CC2BE51F-FF37-4D81-AA02-50C706D3F916}"/>
    <cellStyle name="Moneda [0] 20" xfId="97" xr:uid="{61F17927-8672-4250-BF6D-57F56E9CE79B}"/>
    <cellStyle name="Moneda [0] 3" xfId="48" xr:uid="{2EBD3C4E-55BC-4150-88D4-F6B0C89A152E}"/>
    <cellStyle name="Moneda [0] 3 3" xfId="35" xr:uid="{B758DAFE-DA8C-4F57-B442-91F6B647C104}"/>
    <cellStyle name="Moneda [0] 4" xfId="51" xr:uid="{C4919D7C-4688-4D34-9DE2-82F5EBB01980}"/>
    <cellStyle name="Moneda [0] 5" xfId="52" xr:uid="{71E55A95-40BC-4918-B3D5-2DA2DA2440A0}"/>
    <cellStyle name="Moneda [0] 6" xfId="27" xr:uid="{4097AA24-D03B-4103-B18F-F7F6309C14F7}"/>
    <cellStyle name="Moneda [0] 6 2" xfId="34" xr:uid="{33D13F7D-75A0-4650-9F26-54FAAA389EE9}"/>
    <cellStyle name="Moneda [0] 7" xfId="54" xr:uid="{C21DF1B1-226C-4B68-9CDC-9EDE4F0775E6}"/>
    <cellStyle name="Moneda [0] 8" xfId="56" xr:uid="{0120F839-FF3B-4E50-B190-2D33E6850485}"/>
    <cellStyle name="Moneda [0] 9" xfId="59" xr:uid="{EA16CEDC-B560-45B7-A1C7-CCC75CF40F80}"/>
    <cellStyle name="Moneda 10" xfId="77" xr:uid="{02BF7213-2DA2-42AA-A845-9017BA9BE913}"/>
    <cellStyle name="Moneda 10 2" xfId="20" xr:uid="{9ABD52F0-FF08-4D42-BDF2-EBBDE16761B6}"/>
    <cellStyle name="Moneda 11" xfId="80" xr:uid="{E8BD9797-6F8A-4D64-9C62-8791A0E56466}"/>
    <cellStyle name="Moneda 12" xfId="85" xr:uid="{B79F66D0-1F5B-4152-AA85-783242BD121E}"/>
    <cellStyle name="Moneda 13" xfId="98" xr:uid="{57A9366D-BC5E-4E6F-88D2-0F8F79BD9836}"/>
    <cellStyle name="Moneda 14" xfId="99" xr:uid="{00000000-0005-0000-0000-000091000000}"/>
    <cellStyle name="Moneda 15" xfId="103" xr:uid="{00000000-0005-0000-0000-000093000000}"/>
    <cellStyle name="Moneda 16" xfId="102" xr:uid="{00000000-0005-0000-0000-000094000000}"/>
    <cellStyle name="Moneda 17" xfId="104" xr:uid="{00000000-0005-0000-0000-000095000000}"/>
    <cellStyle name="Moneda 2" xfId="6" xr:uid="{A4A30163-92CF-4722-967C-3F1958685E4F}"/>
    <cellStyle name="Moneda 2 2" xfId="18" xr:uid="{91FC8175-78D6-446F-B58F-59408CB91D01}"/>
    <cellStyle name="Moneda 3" xfId="46" xr:uid="{8B8E52B2-468B-4E4D-8FF4-4EEFD28D7BD6}"/>
    <cellStyle name="Moneda 3 2" xfId="16" xr:uid="{2E5A11F1-C024-4D12-BA97-B650B12EA51A}"/>
    <cellStyle name="Moneda 4" xfId="57" xr:uid="{66A9EDCC-0440-446A-AB00-C620975BD6C3}"/>
    <cellStyle name="Moneda 5" xfId="60" xr:uid="{3041BD5A-B46F-4FE8-9EA3-EB7D04965959}"/>
    <cellStyle name="Moneda 6" xfId="63" xr:uid="{A06F2496-EDF2-4558-AEBA-A7898C7B709A}"/>
    <cellStyle name="Moneda 7" xfId="67" xr:uid="{9F880DCE-D073-407C-91AE-B6B347BFC6E2}"/>
    <cellStyle name="Moneda 8" xfId="71" xr:uid="{BD3ED548-5183-4B14-9362-5F68D947F8B9}"/>
    <cellStyle name="Moneda 9" xfId="74" xr:uid="{2F8AA706-18C2-4DDC-9EB3-44EA4CF2574E}"/>
    <cellStyle name="Normal" xfId="0" builtinId="0"/>
    <cellStyle name="Normal 10" xfId="26" xr:uid="{EEF6212C-7E71-4EF3-A8C2-4EBD961F811F}"/>
    <cellStyle name="Normal 10 2" xfId="88" xr:uid="{BB59F2C0-767D-4091-954E-BFDE256FD3D4}"/>
    <cellStyle name="Normal 100 6" xfId="7" xr:uid="{ECE91228-F01D-465C-A959-314BAB806617}"/>
    <cellStyle name="Normal 102" xfId="21" xr:uid="{0E339DC3-2C76-4BFF-9823-48A38E6405BE}"/>
    <cellStyle name="Normal 11" xfId="10" xr:uid="{922D5065-BCA7-40B2-BFC5-FF88A2960685}"/>
    <cellStyle name="Normal 12" xfId="49" xr:uid="{D1884C8A-77CB-4A41-BCE9-B3DCD54B6C88}"/>
    <cellStyle name="Normal 12 2" xfId="89" xr:uid="{196038B9-8101-43E3-B3DC-5C43FA3A8F1C}"/>
    <cellStyle name="Normal 13" xfId="22" xr:uid="{28C11A0A-A5AA-40C3-9732-20A4F8743292}"/>
    <cellStyle name="Normal 14" xfId="61" xr:uid="{82D87969-C088-417C-B0F1-6C5B8884ECA8}"/>
    <cellStyle name="Normal 15" xfId="64" xr:uid="{E87033D9-5A2C-47B9-8BED-A18782090B9A}"/>
    <cellStyle name="Normal 15 2" xfId="69" xr:uid="{46614A00-E640-4CEC-9F02-4F5F7E1607A3}"/>
    <cellStyle name="Normal 16" xfId="65" xr:uid="{C456AABB-2529-44EC-857E-80DAF945A58C}"/>
    <cellStyle name="Normal 17" xfId="68" xr:uid="{87A8A127-D126-428F-8CA3-8C01685DA614}"/>
    <cellStyle name="Normal 18" xfId="72" xr:uid="{97F11DAF-9B2F-4633-9684-DE65FD16C400}"/>
    <cellStyle name="Normal 19" xfId="75" xr:uid="{A9418ABE-3B6D-4B4C-A4F6-D6D87FB29FF6}"/>
    <cellStyle name="Normal 2" xfId="3" xr:uid="{36206699-973E-4466-9AF1-B885B73108BC}"/>
    <cellStyle name="Normal 2 2" xfId="11" xr:uid="{EFE00311-9CDA-4EA6-8C00-CDAAD8228A22}"/>
    <cellStyle name="Normal 2 2 2 2" xfId="29" xr:uid="{4EB23DA8-6889-4921-8E51-59E4B9B4DAF3}"/>
    <cellStyle name="Normal 2 3" xfId="82" xr:uid="{AAB3BE14-C0B5-4AAC-BEA9-A2858EE0FE44}"/>
    <cellStyle name="Normal 20" xfId="78" xr:uid="{7D745F58-D314-4D2E-B98F-6327004F6043}"/>
    <cellStyle name="Normal 21" xfId="81" xr:uid="{F093DF1F-4727-4B61-919B-7F1519590306}"/>
    <cellStyle name="Normal 22" xfId="90" xr:uid="{51EEA377-9804-46F9-9044-F5C4176CBDD8}"/>
    <cellStyle name="Normal 23" xfId="92" xr:uid="{36F68F7E-0EDF-4F3A-BCD1-907379CDC63B}"/>
    <cellStyle name="Normal 24" xfId="94" xr:uid="{45A4900C-4979-4EA7-943A-2CE7B9E644AC}"/>
    <cellStyle name="Normal 25" xfId="96" xr:uid="{7DF89C55-A7BD-4A2A-BC03-2BFFD685BFD7}"/>
    <cellStyle name="Normal 3" xfId="9" xr:uid="{8E21C21D-F17C-463C-A3CB-7E7096B945E4}"/>
    <cellStyle name="Normal 3 2" xfId="101" xr:uid="{5D28A3C9-1D83-48C0-87DA-4A98537D6002}"/>
    <cellStyle name="Normal 3 2 2" xfId="31" xr:uid="{C050CFA3-F81F-45BB-B28D-735F5023A717}"/>
    <cellStyle name="Normal 3 4" xfId="19" xr:uid="{2D047790-C13F-47D8-87B5-29D5CD3CC07E}"/>
    <cellStyle name="Normal 3 4 2" xfId="36" xr:uid="{1D9EEBDE-3EB1-41EE-939E-2999360673A6}"/>
    <cellStyle name="Normal 3 5" xfId="32" xr:uid="{68D41205-14F1-4258-8C34-276D7863EBAF}"/>
    <cellStyle name="Normal 4" xfId="47" xr:uid="{00A01055-06C0-4A77-82FA-90B3B74C9D60}"/>
    <cellStyle name="Normal 4 2 2" xfId="28" xr:uid="{16119B13-3CE2-4EB2-8AED-3845DBF2EBFE}"/>
    <cellStyle name="Normal 4 3" xfId="42" xr:uid="{83A5BB76-9580-48AC-90A1-2FBD45C876BE}"/>
    <cellStyle name="Normal 5" xfId="50" xr:uid="{24818478-8D17-4F45-BB04-775CB79A6341}"/>
    <cellStyle name="Normal 6" xfId="53" xr:uid="{E15CB229-F43B-4067-9999-4BD6A13F73E2}"/>
    <cellStyle name="Normal 6 2" xfId="33" xr:uid="{4B65C2E4-8573-4A09-8941-626936F8F590}"/>
    <cellStyle name="Normal 6 2 2" xfId="12" xr:uid="{643CCC9C-2EC0-4668-9847-1E28F64B102B}"/>
    <cellStyle name="Normal 7" xfId="55" xr:uid="{6B753501-EDC6-4035-A22E-A98C0F9D4E17}"/>
    <cellStyle name="Normal 8" xfId="58" xr:uid="{757E5248-8082-4A02-A82D-B402C124ABF2}"/>
    <cellStyle name="Normal 9" xfId="43" xr:uid="{2A62F4F5-3A62-4023-B644-5B1EE5D88B24}"/>
    <cellStyle name="Porcentaje" xfId="1" builtinId="5"/>
    <cellStyle name="Porcentaje 2" xfId="8" xr:uid="{09201CD2-5022-4073-AD53-A10B1F466A58}"/>
    <cellStyle name="Porcentaje 2 2" xfId="30" xr:uid="{B61463F0-3312-4EB6-9DA6-13306F277BF9}"/>
    <cellStyle name="Porcentaje 2 3" xfId="37" xr:uid="{89FA4787-31BA-440A-BF6C-CF29D87A14E5}"/>
    <cellStyle name="Porcentaje 3" xfId="5" xr:uid="{3412B457-484E-4711-91B7-5BF01C8A5055}"/>
    <cellStyle name="Porcentaje 4" xfId="24" xr:uid="{B4BA8E34-C878-4562-858E-45DE6DFE6297}"/>
    <cellStyle name="Porcentaje 5" xfId="87" xr:uid="{7FEE4B3E-DE09-42C1-934D-FC51844A5D2A}"/>
    <cellStyle name="Porcentual 2" xfId="14" xr:uid="{7470D3E0-3295-4DD9-BBD6-EA2D9BA65A18}"/>
    <cellStyle name="Porcentual 2 2" xfId="25" xr:uid="{0D3FF8A4-8E3F-446A-B9F4-1F57DCDBA1AB}"/>
  </cellStyles>
  <dxfs count="0"/>
  <tableStyles count="1" defaultTableStyle="TableStyleMedium2" defaultPivotStyle="PivotStyleLight16">
    <tableStyle name="Estilo de tabla 1" pivot="0" count="0" xr9:uid="{A33BCE90-541A-49D5-8DD0-AFFF0BA5BD6F}"/>
  </tableStyles>
  <colors>
    <mruColors>
      <color rgb="FF00FF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91" Type="http://schemas.openxmlformats.org/officeDocument/2006/relationships/customXml" Target="../customXml/item2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81" Type="http://schemas.openxmlformats.org/officeDocument/2006/relationships/worksheet" Target="worksheets/sheet18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71" Type="http://schemas.openxmlformats.org/officeDocument/2006/relationships/worksheet" Target="worksheets/sheet171.xml"/><Relationship Id="rId192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61" Type="http://schemas.openxmlformats.org/officeDocument/2006/relationships/worksheet" Target="worksheets/sheet161.xml"/><Relationship Id="rId182" Type="http://schemas.openxmlformats.org/officeDocument/2006/relationships/worksheet" Target="worksheets/sheet182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51" Type="http://schemas.openxmlformats.org/officeDocument/2006/relationships/worksheet" Target="worksheets/sheet151.xml"/><Relationship Id="rId172" Type="http://schemas.openxmlformats.org/officeDocument/2006/relationships/worksheet" Target="worksheets/sheet17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externalLink" Target="externalLinks/externalLink1.xml"/><Relationship Id="rId189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0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87" Type="http://schemas.openxmlformats.org/officeDocument/2006/relationships/styles" Target="styles.xml"/><Relationship Id="rId1" Type="http://schemas.openxmlformats.org/officeDocument/2006/relationships/worksheet" Target="worksheets/sheet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nte\Downloads\PPTO%20MAICAO.%20LA%20GUAJIRA%20(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2025-08-27%20Presupuesto%20y%20APU%20%20HCPA+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ENA VALOR"/>
      <sheetName val="Datos"/>
      <sheetName val="Resumen"/>
      <sheetName val="Cronograma y Flujo de Fondos"/>
      <sheetName val="Discriminación Presupuesto"/>
      <sheetName val="PRESUPUESTO GENERAL SEGÚN MGA"/>
      <sheetName val="MPMA"/>
      <sheetName val="Presupesto Interventoría"/>
      <sheetName val="Gerencia Proyecto"/>
      <sheetName val="Gestion Social"/>
      <sheetName val="Fiducia"/>
      <sheetName val="Factor Multiplicador"/>
      <sheetName val="Factor Prestacional"/>
      <sheetName val="Gastos de Legalización"/>
      <sheetName val="Mano de Obra"/>
      <sheetName val="Presupuesto General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.1"/>
      <sheetName val="5.1"/>
      <sheetName val="Materiales"/>
      <sheetName val="Rendimiento"/>
      <sheetName val="Transporte"/>
      <sheetName val="Equipos"/>
    </sheetNames>
    <sheetDataSet>
      <sheetData sheetId="0"/>
      <sheetData sheetId="1"/>
      <sheetData sheetId="2">
        <row r="11">
          <cell r="B11">
            <v>232</v>
          </cell>
        </row>
        <row r="37">
          <cell r="G37">
            <v>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IMIENTOS"/>
      <sheetName val="EQUIPO Y HERRAMIENTA"/>
      <sheetName val="TRANSPORTE"/>
      <sheetName val="MANO DE OBRA"/>
      <sheetName val="FP"/>
      <sheetName val="ENSAYOS DE LABORATORIO"/>
      <sheetName val="AIU Proyecto"/>
      <sheetName val="Factor Multiplicador"/>
      <sheetName val="APU_PGS"/>
      <sheetName val="ESTUDIO DE MERCADO"/>
      <sheetName val="MATERIALES"/>
      <sheetName val="APU_PMA"/>
      <sheetName val="Presupuesto Interventoría"/>
      <sheetName val="Cadena de Valor"/>
      <sheetName val="Usuarios"/>
      <sheetName val="PRES GENERAL MR"/>
      <sheetName val="PRES MR 5 KW"/>
      <sheetName val="PRES MR 10 KW"/>
      <sheetName val="PRES MR 15 KW"/>
      <sheetName val="PRES MR ESPECIAL BETANIA"/>
      <sheetName val="PRES MR ESPECIAL MORICHITO"/>
      <sheetName val="PRES MR ESPECIAL SAN JOSÉ"/>
      <sheetName val="PRES MR ESPECIAL LA ESMERALDA"/>
      <sheetName val="Memoria Civil"/>
      <sheetName val="1.1"/>
      <sheetName val="2.1.1"/>
      <sheetName val="2.1.2"/>
      <sheetName val="2.1.3"/>
      <sheetName val="2.1.4"/>
      <sheetName val="2.1.5"/>
      <sheetName val="2.1.6"/>
      <sheetName val="2.1.7"/>
      <sheetName val="2.2.1"/>
      <sheetName val="2.2.2"/>
      <sheetName val="2.3.1"/>
      <sheetName val="2.4.1"/>
      <sheetName val="3.1.1-4.1.1-5.1.1-6.1.1"/>
      <sheetName val="3.1.2"/>
      <sheetName val="3.1.3"/>
      <sheetName val="3.1.4-4.1.4-5.1.4-6.1.4"/>
      <sheetName val="3.1.5-4.1.5-5.1.5-6.1.5"/>
      <sheetName val="3.1.6-4.1.6-5.1.6-6.1.6"/>
      <sheetName val="3.1.7"/>
      <sheetName val="3.1.8"/>
      <sheetName val="3.1.9-4.1.9-5.1.9-6.1.9"/>
      <sheetName val="3.1.10-4.1.10-5.1.10-6.1.10"/>
      <sheetName val="3.1.11-4.1.11-5.1.11-6.1.11"/>
      <sheetName val="3.1.12-4.1.12-5.1.12-6.1.12"/>
      <sheetName val="3.2.1-4.2.1-5.2.1-6.2.1"/>
      <sheetName val="3.2.2-4.2.2-5.2.2-6.2.2"/>
      <sheetName val="3.2.3-4.2.3-5.2.3-6.2.3"/>
      <sheetName val="3.2.4-4.2.4-5.2.4-6.2.4"/>
      <sheetName val="3.2.5-4.2.5-5.2.5-6.2.5"/>
      <sheetName val="3.2.6-4.2.6-5.2.6-6.2.6"/>
      <sheetName val="3.2.7-4.2.7-5.2.7-6.2.7"/>
      <sheetName val="3.2.8-4.2.8-5.2.8-6.2.8"/>
      <sheetName val="3.2.9-4.2.9-5.2.9-6.2.9"/>
      <sheetName val="3.2.10-4.2.10-5.2.10-6.2.10"/>
      <sheetName val="3.2.11-4.2.11-5.2.11-6.2.11"/>
      <sheetName val="3.2.12-4.2.12-5.2.12-6.2.12"/>
      <sheetName val="7.2.13"/>
      <sheetName val="7.2.14"/>
      <sheetName val="3.3.1-4.3.1-5.3.1-6.3.1"/>
      <sheetName val="3.4.1-4.4.1-5.4.1-6.4.1"/>
      <sheetName val="3.4.2-4.4.2-5.4.2-6.4.2"/>
      <sheetName val="3.5.1-4.5.1-5.5.1-6.5.1"/>
      <sheetName val="4.1.2"/>
      <sheetName val="4.1.3"/>
      <sheetName val="4.1.7"/>
      <sheetName val="4.1.8"/>
      <sheetName val="5.1.2"/>
      <sheetName val="5.1.3"/>
      <sheetName val="5.1.7"/>
      <sheetName val="5.1.8"/>
      <sheetName val="6.1.2"/>
      <sheetName val="6.1.3"/>
      <sheetName val="6.1.5"/>
      <sheetName val="6.1.7"/>
      <sheetName val="6.1.8"/>
      <sheetName val="7.1.2"/>
      <sheetName val="7.1.3"/>
      <sheetName val="7.1.4"/>
      <sheetName val="7.1.5"/>
      <sheetName val="7.1.6"/>
      <sheetName val="7.1.7"/>
      <sheetName val="7.1.8"/>
      <sheetName val="8.1.2"/>
      <sheetName val="8.1.3"/>
      <sheetName val="8.1.4"/>
      <sheetName val="8.1.5"/>
      <sheetName val="8.1.6"/>
      <sheetName val="8.1.7"/>
      <sheetName val="8.1.8"/>
      <sheetName val="9.1.2"/>
      <sheetName val="9.1.3"/>
      <sheetName val="9.1.4"/>
      <sheetName val="9.1.5"/>
      <sheetName val="9.1.6"/>
      <sheetName val="9.1.7"/>
      <sheetName val="9.1.8"/>
      <sheetName val="7.12"/>
      <sheetName val="8.1"/>
      <sheetName val="6.6.1.1"/>
      <sheetName val="6.6.1.2"/>
      <sheetName val="6.6.1.3"/>
      <sheetName val="6.6.1.4"/>
      <sheetName val="6.6.1.5"/>
      <sheetName val="6.6.1.6"/>
      <sheetName val="6.6.1.7"/>
      <sheetName val="6.6.1.8"/>
      <sheetName val="6.6.1.9"/>
      <sheetName val="6.6.1.10"/>
      <sheetName val="6.6.1.11"/>
      <sheetName val="6.6.2.1"/>
      <sheetName val="6.6.2.2"/>
      <sheetName val="6.6.2.3"/>
      <sheetName val="6.6.2.4"/>
      <sheetName val="6.6.2.5"/>
      <sheetName val="6.6.2.6"/>
      <sheetName val="6.6.2.7"/>
      <sheetName val="6.6.2.8"/>
      <sheetName val="6.6.2.9"/>
      <sheetName val="6.6.2.10"/>
      <sheetName val="6.6.2.11"/>
      <sheetName val="6.6.3.1"/>
      <sheetName val="7.6.1.1"/>
      <sheetName val="7.6.1.2"/>
      <sheetName val="7.6.1.3"/>
      <sheetName val="7.6.1.4"/>
      <sheetName val="7.6.1.5"/>
      <sheetName val="7.6.1.6"/>
      <sheetName val="7.6.1.7"/>
      <sheetName val="7.6.1.8"/>
      <sheetName val="7.6.1.9"/>
      <sheetName val="7.6.1.10"/>
      <sheetName val="7.6.1.11"/>
      <sheetName val="7.6.2.1"/>
      <sheetName val="7.6.2.2"/>
      <sheetName val="7.6.2.3"/>
      <sheetName val="7.6.2.4"/>
      <sheetName val="7.6.2.5"/>
      <sheetName val="7.6.2.6"/>
      <sheetName val="7.6.2.7"/>
      <sheetName val="7.6.2.8"/>
      <sheetName val="7.6.2.9"/>
      <sheetName val="7.6.2.10"/>
      <sheetName val="7.6.2.11"/>
      <sheetName val="7.6.3.1"/>
      <sheetName val="8.6.1.1"/>
      <sheetName val="8.6.1.2"/>
      <sheetName val="8.6.1.3"/>
      <sheetName val="8.6.1.4"/>
      <sheetName val="8.6.1.5"/>
      <sheetName val="8.6.1.6"/>
      <sheetName val="8.6.1.7"/>
      <sheetName val="8.6.1.8"/>
      <sheetName val="8.6.1.9"/>
      <sheetName val="8.6.1.10"/>
      <sheetName val="8.6.1.11"/>
      <sheetName val="8.6.2.1"/>
      <sheetName val="8.6.2.2"/>
      <sheetName val="8.6.2.3"/>
      <sheetName val="8.6.2.4"/>
      <sheetName val="8.6.2.5"/>
      <sheetName val="8.6.2.6"/>
      <sheetName val="8.6.2.7"/>
      <sheetName val="8.6.2.8"/>
      <sheetName val="8.6.2.9"/>
      <sheetName val="8.6.2.10"/>
      <sheetName val="8.6.2.11"/>
      <sheetName val="8.6.3.1"/>
      <sheetName val="9.6.1.1"/>
      <sheetName val="9.6.1.2"/>
      <sheetName val="9.6.1.3"/>
      <sheetName val="9.6.1.4"/>
      <sheetName val="9.6.1.5"/>
      <sheetName val="9.6.1.6"/>
      <sheetName val="9.6.1.7"/>
      <sheetName val="9.6.1.8"/>
      <sheetName val="9.6.1.9"/>
      <sheetName val="9.6.1.10"/>
      <sheetName val="9.6.1.11"/>
      <sheetName val="9.6.2.1"/>
      <sheetName val="9.6.2.2"/>
      <sheetName val="9.6.2.3"/>
      <sheetName val="9.6.2.4"/>
      <sheetName val="9.6.2.5"/>
      <sheetName val="9.6.2.6"/>
      <sheetName val="9.6.2.7"/>
      <sheetName val="9.6.2.8"/>
      <sheetName val="9.6.2.9"/>
      <sheetName val="9.6.2.10"/>
      <sheetName val="9.6.2.11"/>
      <sheetName val="9.6.3.1"/>
      <sheetName val="9.5.1"/>
      <sheetName val="9.5.2"/>
      <sheetName val="9.5.3"/>
      <sheetName val="9.5.4"/>
      <sheetName val="9.5.5"/>
      <sheetName val="9.5.6"/>
      <sheetName val="9.5.7"/>
      <sheetName val="9.5.8"/>
      <sheetName val="9.5.9"/>
      <sheetName val="9.5.10"/>
      <sheetName val="9.5.11"/>
      <sheetName val="9.5.12"/>
      <sheetName val="Cronograma y Flujo de Fondos"/>
      <sheetName val="2025-08-27 Presupuesto y APU  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8.xml"/><Relationship Id="rId2" Type="http://schemas.openxmlformats.org/officeDocument/2006/relationships/vmlDrawing" Target="../drawings/vmlDrawing88.v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9.xml"/><Relationship Id="rId2" Type="http://schemas.openxmlformats.org/officeDocument/2006/relationships/vmlDrawing" Target="../drawings/vmlDrawing89.v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0.xml"/><Relationship Id="rId2" Type="http://schemas.openxmlformats.org/officeDocument/2006/relationships/vmlDrawing" Target="../drawings/vmlDrawing90.v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1.xml"/><Relationship Id="rId2" Type="http://schemas.openxmlformats.org/officeDocument/2006/relationships/vmlDrawing" Target="../drawings/vmlDrawing91.v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2.xml"/><Relationship Id="rId2" Type="http://schemas.openxmlformats.org/officeDocument/2006/relationships/vmlDrawing" Target="../drawings/vmlDrawing92.v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3" Type="http://schemas.openxmlformats.org/officeDocument/2006/relationships/comments" Target="../comments93.xml"/><Relationship Id="rId2" Type="http://schemas.openxmlformats.org/officeDocument/2006/relationships/vmlDrawing" Target="../drawings/vmlDrawing93.v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omments" Target="../comments94.xml"/><Relationship Id="rId2" Type="http://schemas.openxmlformats.org/officeDocument/2006/relationships/vmlDrawing" Target="../drawings/vmlDrawing94.v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3" Type="http://schemas.openxmlformats.org/officeDocument/2006/relationships/comments" Target="../comments95.xml"/><Relationship Id="rId2" Type="http://schemas.openxmlformats.org/officeDocument/2006/relationships/vmlDrawing" Target="../drawings/vmlDrawing95.v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3" Type="http://schemas.openxmlformats.org/officeDocument/2006/relationships/comments" Target="../comments96.xml"/><Relationship Id="rId2" Type="http://schemas.openxmlformats.org/officeDocument/2006/relationships/vmlDrawing" Target="../drawings/vmlDrawing96.v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7.xml"/><Relationship Id="rId2" Type="http://schemas.openxmlformats.org/officeDocument/2006/relationships/vmlDrawing" Target="../drawings/vmlDrawing97.v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8.xml"/><Relationship Id="rId2" Type="http://schemas.openxmlformats.org/officeDocument/2006/relationships/vmlDrawing" Target="../drawings/vmlDrawing98.v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9.xml"/><Relationship Id="rId2" Type="http://schemas.openxmlformats.org/officeDocument/2006/relationships/vmlDrawing" Target="../drawings/vmlDrawing99.v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0.xml"/><Relationship Id="rId2" Type="http://schemas.openxmlformats.org/officeDocument/2006/relationships/vmlDrawing" Target="../drawings/vmlDrawing100.v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1.xml"/><Relationship Id="rId2" Type="http://schemas.openxmlformats.org/officeDocument/2006/relationships/vmlDrawing" Target="../drawings/vmlDrawing101.v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2.xml"/><Relationship Id="rId2" Type="http://schemas.openxmlformats.org/officeDocument/2006/relationships/vmlDrawing" Target="../drawings/vmlDrawing102.v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3.xml"/><Relationship Id="rId2" Type="http://schemas.openxmlformats.org/officeDocument/2006/relationships/vmlDrawing" Target="../drawings/vmlDrawing103.v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4.xml"/><Relationship Id="rId2" Type="http://schemas.openxmlformats.org/officeDocument/2006/relationships/vmlDrawing" Target="../drawings/vmlDrawing104.v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5.xml"/><Relationship Id="rId2" Type="http://schemas.openxmlformats.org/officeDocument/2006/relationships/vmlDrawing" Target="../drawings/vmlDrawing105.v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6.xml"/><Relationship Id="rId2" Type="http://schemas.openxmlformats.org/officeDocument/2006/relationships/vmlDrawing" Target="../drawings/vmlDrawing106.v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7.xml"/><Relationship Id="rId2" Type="http://schemas.openxmlformats.org/officeDocument/2006/relationships/vmlDrawing" Target="../drawings/vmlDrawing107.v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8.xml"/><Relationship Id="rId2" Type="http://schemas.openxmlformats.org/officeDocument/2006/relationships/vmlDrawing" Target="../drawings/vmlDrawing108.v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9.xml"/><Relationship Id="rId2" Type="http://schemas.openxmlformats.org/officeDocument/2006/relationships/vmlDrawing" Target="../drawings/vmlDrawing109.v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0.xml"/><Relationship Id="rId2" Type="http://schemas.openxmlformats.org/officeDocument/2006/relationships/vmlDrawing" Target="../drawings/vmlDrawing110.v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1.xml"/><Relationship Id="rId2" Type="http://schemas.openxmlformats.org/officeDocument/2006/relationships/vmlDrawing" Target="../drawings/vmlDrawing111.v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2.xml"/><Relationship Id="rId2" Type="http://schemas.openxmlformats.org/officeDocument/2006/relationships/vmlDrawing" Target="../drawings/vmlDrawing112.v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3.xml"/><Relationship Id="rId2" Type="http://schemas.openxmlformats.org/officeDocument/2006/relationships/vmlDrawing" Target="../drawings/vmlDrawing113.v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4.xml"/><Relationship Id="rId2" Type="http://schemas.openxmlformats.org/officeDocument/2006/relationships/vmlDrawing" Target="../drawings/vmlDrawing114.v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5.xml"/><Relationship Id="rId2" Type="http://schemas.openxmlformats.org/officeDocument/2006/relationships/vmlDrawing" Target="../drawings/vmlDrawing115.v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6.xml"/><Relationship Id="rId2" Type="http://schemas.openxmlformats.org/officeDocument/2006/relationships/vmlDrawing" Target="../drawings/vmlDrawing116.v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7.xml"/><Relationship Id="rId2" Type="http://schemas.openxmlformats.org/officeDocument/2006/relationships/vmlDrawing" Target="../drawings/vmlDrawing117.v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8.xml"/><Relationship Id="rId2" Type="http://schemas.openxmlformats.org/officeDocument/2006/relationships/vmlDrawing" Target="../drawings/vmlDrawing118.v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9.xml"/><Relationship Id="rId2" Type="http://schemas.openxmlformats.org/officeDocument/2006/relationships/vmlDrawing" Target="../drawings/vmlDrawing119.v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0.xml"/><Relationship Id="rId2" Type="http://schemas.openxmlformats.org/officeDocument/2006/relationships/vmlDrawing" Target="../drawings/vmlDrawing120.v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1.xml"/><Relationship Id="rId2" Type="http://schemas.openxmlformats.org/officeDocument/2006/relationships/vmlDrawing" Target="../drawings/vmlDrawing121.v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2.xml"/><Relationship Id="rId2" Type="http://schemas.openxmlformats.org/officeDocument/2006/relationships/vmlDrawing" Target="../drawings/vmlDrawing122.v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3.xml"/><Relationship Id="rId2" Type="http://schemas.openxmlformats.org/officeDocument/2006/relationships/vmlDrawing" Target="../drawings/vmlDrawing123.v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4.xml"/><Relationship Id="rId2" Type="http://schemas.openxmlformats.org/officeDocument/2006/relationships/vmlDrawing" Target="../drawings/vmlDrawing124.v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5.xml"/><Relationship Id="rId2" Type="http://schemas.openxmlformats.org/officeDocument/2006/relationships/vmlDrawing" Target="../drawings/vmlDrawing125.v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6.xml"/><Relationship Id="rId2" Type="http://schemas.openxmlformats.org/officeDocument/2006/relationships/vmlDrawing" Target="../drawings/vmlDrawing126.v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7.xml"/><Relationship Id="rId2" Type="http://schemas.openxmlformats.org/officeDocument/2006/relationships/vmlDrawing" Target="../drawings/vmlDrawing127.v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8.xml"/><Relationship Id="rId2" Type="http://schemas.openxmlformats.org/officeDocument/2006/relationships/vmlDrawing" Target="../drawings/vmlDrawing128.v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9.xml"/><Relationship Id="rId2" Type="http://schemas.openxmlformats.org/officeDocument/2006/relationships/vmlDrawing" Target="../drawings/vmlDrawing129.v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0.xml"/><Relationship Id="rId2" Type="http://schemas.openxmlformats.org/officeDocument/2006/relationships/vmlDrawing" Target="../drawings/vmlDrawing130.v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1.xml"/><Relationship Id="rId2" Type="http://schemas.openxmlformats.org/officeDocument/2006/relationships/vmlDrawing" Target="../drawings/vmlDrawing131.v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2.xml"/><Relationship Id="rId2" Type="http://schemas.openxmlformats.org/officeDocument/2006/relationships/vmlDrawing" Target="../drawings/vmlDrawing132.v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3.xml"/><Relationship Id="rId2" Type="http://schemas.openxmlformats.org/officeDocument/2006/relationships/vmlDrawing" Target="../drawings/vmlDrawing133.v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4.xml"/><Relationship Id="rId2" Type="http://schemas.openxmlformats.org/officeDocument/2006/relationships/vmlDrawing" Target="../drawings/vmlDrawing134.v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5.xml"/><Relationship Id="rId2" Type="http://schemas.openxmlformats.org/officeDocument/2006/relationships/vmlDrawing" Target="../drawings/vmlDrawing135.v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6.xml"/><Relationship Id="rId2" Type="http://schemas.openxmlformats.org/officeDocument/2006/relationships/vmlDrawing" Target="../drawings/vmlDrawing136.v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7.xml"/><Relationship Id="rId2" Type="http://schemas.openxmlformats.org/officeDocument/2006/relationships/vmlDrawing" Target="../drawings/vmlDrawing137.v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8.xml"/><Relationship Id="rId2" Type="http://schemas.openxmlformats.org/officeDocument/2006/relationships/vmlDrawing" Target="../drawings/vmlDrawing138.v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9.xml"/><Relationship Id="rId2" Type="http://schemas.openxmlformats.org/officeDocument/2006/relationships/vmlDrawing" Target="../drawings/vmlDrawing139.v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0.xml"/><Relationship Id="rId2" Type="http://schemas.openxmlformats.org/officeDocument/2006/relationships/vmlDrawing" Target="../drawings/vmlDrawing140.v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1.xml"/><Relationship Id="rId2" Type="http://schemas.openxmlformats.org/officeDocument/2006/relationships/vmlDrawing" Target="../drawings/vmlDrawing141.v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2.xml"/><Relationship Id="rId2" Type="http://schemas.openxmlformats.org/officeDocument/2006/relationships/vmlDrawing" Target="../drawings/vmlDrawing142.v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3.xml"/><Relationship Id="rId2" Type="http://schemas.openxmlformats.org/officeDocument/2006/relationships/vmlDrawing" Target="../drawings/vmlDrawing143.v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4.xml"/><Relationship Id="rId2" Type="http://schemas.openxmlformats.org/officeDocument/2006/relationships/vmlDrawing" Target="../drawings/vmlDrawing144.v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5.xml"/><Relationship Id="rId2" Type="http://schemas.openxmlformats.org/officeDocument/2006/relationships/vmlDrawing" Target="../drawings/vmlDrawing145.v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6.xml"/><Relationship Id="rId2" Type="http://schemas.openxmlformats.org/officeDocument/2006/relationships/vmlDrawing" Target="../drawings/vmlDrawing146.v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7.xml"/><Relationship Id="rId2" Type="http://schemas.openxmlformats.org/officeDocument/2006/relationships/vmlDrawing" Target="../drawings/vmlDrawing147.v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8.xml"/><Relationship Id="rId2" Type="http://schemas.openxmlformats.org/officeDocument/2006/relationships/vmlDrawing" Target="../drawings/vmlDrawing148.v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9.xml"/><Relationship Id="rId2" Type="http://schemas.openxmlformats.org/officeDocument/2006/relationships/vmlDrawing" Target="../drawings/vmlDrawing149.v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0.xml"/><Relationship Id="rId2" Type="http://schemas.openxmlformats.org/officeDocument/2006/relationships/vmlDrawing" Target="../drawings/vmlDrawing150.v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1.xml"/><Relationship Id="rId2" Type="http://schemas.openxmlformats.org/officeDocument/2006/relationships/vmlDrawing" Target="../drawings/vmlDrawing151.v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2.xml"/><Relationship Id="rId2" Type="http://schemas.openxmlformats.org/officeDocument/2006/relationships/vmlDrawing" Target="../drawings/vmlDrawing152.v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3.xml"/><Relationship Id="rId2" Type="http://schemas.openxmlformats.org/officeDocument/2006/relationships/vmlDrawing" Target="../drawings/vmlDrawing153.v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4.xml"/><Relationship Id="rId2" Type="http://schemas.openxmlformats.org/officeDocument/2006/relationships/vmlDrawing" Target="../drawings/vmlDrawing154.v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5.xml"/><Relationship Id="rId2" Type="http://schemas.openxmlformats.org/officeDocument/2006/relationships/vmlDrawing" Target="../drawings/vmlDrawing155.v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6.xml"/><Relationship Id="rId2" Type="http://schemas.openxmlformats.org/officeDocument/2006/relationships/vmlDrawing" Target="../drawings/vmlDrawing156.v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7.xml"/><Relationship Id="rId2" Type="http://schemas.openxmlformats.org/officeDocument/2006/relationships/vmlDrawing" Target="../drawings/vmlDrawing157.v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8.xml"/><Relationship Id="rId2" Type="http://schemas.openxmlformats.org/officeDocument/2006/relationships/vmlDrawing" Target="../drawings/vmlDrawing158.v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9.xml"/><Relationship Id="rId2" Type="http://schemas.openxmlformats.org/officeDocument/2006/relationships/vmlDrawing" Target="../drawings/vmlDrawing159.v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0.xml"/><Relationship Id="rId2" Type="http://schemas.openxmlformats.org/officeDocument/2006/relationships/vmlDrawing" Target="../drawings/vmlDrawing160.v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1.xml"/><Relationship Id="rId2" Type="http://schemas.openxmlformats.org/officeDocument/2006/relationships/vmlDrawing" Target="../drawings/vmlDrawing161.v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2.xml"/><Relationship Id="rId2" Type="http://schemas.openxmlformats.org/officeDocument/2006/relationships/vmlDrawing" Target="../drawings/vmlDrawing162.v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3.xml"/><Relationship Id="rId2" Type="http://schemas.openxmlformats.org/officeDocument/2006/relationships/vmlDrawing" Target="../drawings/vmlDrawing163.v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4.xml"/><Relationship Id="rId2" Type="http://schemas.openxmlformats.org/officeDocument/2006/relationships/vmlDrawing" Target="../drawings/vmlDrawing164.v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5.xml"/><Relationship Id="rId2" Type="http://schemas.openxmlformats.org/officeDocument/2006/relationships/vmlDrawing" Target="../drawings/vmlDrawing165.v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6.xml"/><Relationship Id="rId2" Type="http://schemas.openxmlformats.org/officeDocument/2006/relationships/vmlDrawing" Target="../drawings/vmlDrawing166.v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7.xml"/><Relationship Id="rId2" Type="http://schemas.openxmlformats.org/officeDocument/2006/relationships/vmlDrawing" Target="../drawings/vmlDrawing167.v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8.xml"/><Relationship Id="rId2" Type="http://schemas.openxmlformats.org/officeDocument/2006/relationships/vmlDrawing" Target="../drawings/vmlDrawing168.vml"/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9.xml"/><Relationship Id="rId2" Type="http://schemas.openxmlformats.org/officeDocument/2006/relationships/vmlDrawing" Target="../drawings/vmlDrawing169.vml"/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0.xml"/><Relationship Id="rId2" Type="http://schemas.openxmlformats.org/officeDocument/2006/relationships/vmlDrawing" Target="../drawings/vmlDrawing170.vml"/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1.xml"/><Relationship Id="rId2" Type="http://schemas.openxmlformats.org/officeDocument/2006/relationships/vmlDrawing" Target="../drawings/vmlDrawing171.vml"/><Relationship Id="rId1" Type="http://schemas.openxmlformats.org/officeDocument/2006/relationships/printerSettings" Target="../printerSettings/printerSettings18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4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6.x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7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8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9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0.x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1.xml"/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4.xml"/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5.xml"/><Relationship Id="rId2" Type="http://schemas.openxmlformats.org/officeDocument/2006/relationships/vmlDrawing" Target="../drawings/vmlDrawing35.v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6.xml"/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7.xml"/><Relationship Id="rId2" Type="http://schemas.openxmlformats.org/officeDocument/2006/relationships/vmlDrawing" Target="../drawings/vmlDrawing37.v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8.xml"/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9.xml"/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0.xml"/><Relationship Id="rId2" Type="http://schemas.openxmlformats.org/officeDocument/2006/relationships/vmlDrawing" Target="../drawings/vmlDrawing40.v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1.xml"/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2.xml"/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3.xml"/><Relationship Id="rId2" Type="http://schemas.openxmlformats.org/officeDocument/2006/relationships/vmlDrawing" Target="../drawings/vmlDrawing43.v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4.xml"/><Relationship Id="rId2" Type="http://schemas.openxmlformats.org/officeDocument/2006/relationships/vmlDrawing" Target="../drawings/vmlDrawing44.v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5.xml"/><Relationship Id="rId2" Type="http://schemas.openxmlformats.org/officeDocument/2006/relationships/vmlDrawing" Target="../drawings/vmlDrawing45.v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6.xml"/><Relationship Id="rId2" Type="http://schemas.openxmlformats.org/officeDocument/2006/relationships/vmlDrawing" Target="../drawings/vmlDrawing46.v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7.xml"/><Relationship Id="rId2" Type="http://schemas.openxmlformats.org/officeDocument/2006/relationships/vmlDrawing" Target="../drawings/vmlDrawing47.v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8.xml"/><Relationship Id="rId2" Type="http://schemas.openxmlformats.org/officeDocument/2006/relationships/vmlDrawing" Target="../drawings/vmlDrawing48.v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9.xml"/><Relationship Id="rId2" Type="http://schemas.openxmlformats.org/officeDocument/2006/relationships/vmlDrawing" Target="../drawings/vmlDrawing49.v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omments" Target="../comments50.xml"/><Relationship Id="rId2" Type="http://schemas.openxmlformats.org/officeDocument/2006/relationships/vmlDrawing" Target="../drawings/vmlDrawing50.v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1.xml"/><Relationship Id="rId2" Type="http://schemas.openxmlformats.org/officeDocument/2006/relationships/vmlDrawing" Target="../drawings/vmlDrawing51.v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omments" Target="../comments52.xml"/><Relationship Id="rId2" Type="http://schemas.openxmlformats.org/officeDocument/2006/relationships/vmlDrawing" Target="../drawings/vmlDrawing52.v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3.xml"/><Relationship Id="rId2" Type="http://schemas.openxmlformats.org/officeDocument/2006/relationships/vmlDrawing" Target="../drawings/vmlDrawing53.v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4.xml"/><Relationship Id="rId2" Type="http://schemas.openxmlformats.org/officeDocument/2006/relationships/vmlDrawing" Target="../drawings/vmlDrawing54.v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5.xml"/><Relationship Id="rId2" Type="http://schemas.openxmlformats.org/officeDocument/2006/relationships/vmlDrawing" Target="../drawings/vmlDrawing55.v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6.xml"/><Relationship Id="rId2" Type="http://schemas.openxmlformats.org/officeDocument/2006/relationships/vmlDrawing" Target="../drawings/vmlDrawing56.v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7.xml"/><Relationship Id="rId2" Type="http://schemas.openxmlformats.org/officeDocument/2006/relationships/vmlDrawing" Target="../drawings/vmlDrawing57.v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8.xml"/><Relationship Id="rId2" Type="http://schemas.openxmlformats.org/officeDocument/2006/relationships/vmlDrawing" Target="../drawings/vmlDrawing58.v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9.xml"/><Relationship Id="rId2" Type="http://schemas.openxmlformats.org/officeDocument/2006/relationships/vmlDrawing" Target="../drawings/vmlDrawing59.v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0.xml"/><Relationship Id="rId2" Type="http://schemas.openxmlformats.org/officeDocument/2006/relationships/vmlDrawing" Target="../drawings/vmlDrawing60.v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omments" Target="../comments61.xml"/><Relationship Id="rId2" Type="http://schemas.openxmlformats.org/officeDocument/2006/relationships/vmlDrawing" Target="../drawings/vmlDrawing61.v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2.xml"/><Relationship Id="rId2" Type="http://schemas.openxmlformats.org/officeDocument/2006/relationships/vmlDrawing" Target="../drawings/vmlDrawing62.v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3.xml"/><Relationship Id="rId2" Type="http://schemas.openxmlformats.org/officeDocument/2006/relationships/vmlDrawing" Target="../drawings/vmlDrawing63.v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4.xml"/><Relationship Id="rId2" Type="http://schemas.openxmlformats.org/officeDocument/2006/relationships/vmlDrawing" Target="../drawings/vmlDrawing64.v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5.xml"/><Relationship Id="rId2" Type="http://schemas.openxmlformats.org/officeDocument/2006/relationships/vmlDrawing" Target="../drawings/vmlDrawing65.v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6.xml"/><Relationship Id="rId2" Type="http://schemas.openxmlformats.org/officeDocument/2006/relationships/vmlDrawing" Target="../drawings/vmlDrawing66.v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7.xml"/><Relationship Id="rId2" Type="http://schemas.openxmlformats.org/officeDocument/2006/relationships/vmlDrawing" Target="../drawings/vmlDrawing67.v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8.xml"/><Relationship Id="rId2" Type="http://schemas.openxmlformats.org/officeDocument/2006/relationships/vmlDrawing" Target="../drawings/vmlDrawing68.v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omments" Target="../comments69.xml"/><Relationship Id="rId2" Type="http://schemas.openxmlformats.org/officeDocument/2006/relationships/vmlDrawing" Target="../drawings/vmlDrawing69.v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0.xml"/><Relationship Id="rId2" Type="http://schemas.openxmlformats.org/officeDocument/2006/relationships/vmlDrawing" Target="../drawings/vmlDrawing70.v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1.xml"/><Relationship Id="rId2" Type="http://schemas.openxmlformats.org/officeDocument/2006/relationships/vmlDrawing" Target="../drawings/vmlDrawing71.v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comments" Target="../comments72.xml"/><Relationship Id="rId2" Type="http://schemas.openxmlformats.org/officeDocument/2006/relationships/vmlDrawing" Target="../drawings/vmlDrawing72.v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comments" Target="../comments73.xml"/><Relationship Id="rId2" Type="http://schemas.openxmlformats.org/officeDocument/2006/relationships/vmlDrawing" Target="../drawings/vmlDrawing73.v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4.xml"/><Relationship Id="rId2" Type="http://schemas.openxmlformats.org/officeDocument/2006/relationships/vmlDrawing" Target="../drawings/vmlDrawing74.v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5.xml"/><Relationship Id="rId2" Type="http://schemas.openxmlformats.org/officeDocument/2006/relationships/vmlDrawing" Target="../drawings/vmlDrawing75.v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6.xml"/><Relationship Id="rId2" Type="http://schemas.openxmlformats.org/officeDocument/2006/relationships/vmlDrawing" Target="../drawings/vmlDrawing76.v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7.xml"/><Relationship Id="rId2" Type="http://schemas.openxmlformats.org/officeDocument/2006/relationships/vmlDrawing" Target="../drawings/vmlDrawing77.v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8.xml"/><Relationship Id="rId2" Type="http://schemas.openxmlformats.org/officeDocument/2006/relationships/vmlDrawing" Target="../drawings/vmlDrawing78.v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9.xml"/><Relationship Id="rId2" Type="http://schemas.openxmlformats.org/officeDocument/2006/relationships/vmlDrawing" Target="../drawings/vmlDrawing79.v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0.xml"/><Relationship Id="rId2" Type="http://schemas.openxmlformats.org/officeDocument/2006/relationships/vmlDrawing" Target="../drawings/vmlDrawing80.v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1.xml"/><Relationship Id="rId2" Type="http://schemas.openxmlformats.org/officeDocument/2006/relationships/vmlDrawing" Target="../drawings/vmlDrawing81.v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2.xml"/><Relationship Id="rId2" Type="http://schemas.openxmlformats.org/officeDocument/2006/relationships/vmlDrawing" Target="../drawings/vmlDrawing82.v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3.xml"/><Relationship Id="rId2" Type="http://schemas.openxmlformats.org/officeDocument/2006/relationships/vmlDrawing" Target="../drawings/vmlDrawing83.v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comments" Target="../comments84.xml"/><Relationship Id="rId2" Type="http://schemas.openxmlformats.org/officeDocument/2006/relationships/vmlDrawing" Target="../drawings/vmlDrawing84.v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comments" Target="../comments85.xml"/><Relationship Id="rId2" Type="http://schemas.openxmlformats.org/officeDocument/2006/relationships/vmlDrawing" Target="../drawings/vmlDrawing85.v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6.xml"/><Relationship Id="rId2" Type="http://schemas.openxmlformats.org/officeDocument/2006/relationships/vmlDrawing" Target="../drawings/vmlDrawing86.v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7.xml"/><Relationship Id="rId2" Type="http://schemas.openxmlformats.org/officeDocument/2006/relationships/vmlDrawing" Target="../drawings/vmlDrawing87.v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BFA9A-7243-4B67-B854-16C645B8590F}">
  <sheetPr>
    <tabColor rgb="FFFF0000"/>
    <pageSetUpPr fitToPage="1"/>
  </sheetPr>
  <dimension ref="A1:N16"/>
  <sheetViews>
    <sheetView tabSelected="1" view="pageBreakPreview" zoomScale="70" zoomScaleNormal="70" zoomScaleSheetLayoutView="70" workbookViewId="0">
      <selection activeCell="F103" sqref="F103"/>
    </sheetView>
  </sheetViews>
  <sheetFormatPr baseColWidth="10" defaultColWidth="11.453125" defaultRowHeight="12.5"/>
  <cols>
    <col min="1" max="1" width="5.26953125" bestFit="1" customWidth="1"/>
    <col min="2" max="2" width="79.453125" customWidth="1"/>
    <col min="3" max="3" width="7.7265625" bestFit="1" customWidth="1"/>
    <col min="4" max="4" width="10" bestFit="1" customWidth="1"/>
    <col min="5" max="5" width="14.36328125" bestFit="1" customWidth="1"/>
    <col min="6" max="7" width="11.81640625" bestFit="1" customWidth="1"/>
    <col min="8" max="8" width="12.81640625" bestFit="1" customWidth="1"/>
    <col min="9" max="9" width="14.36328125" bestFit="1" customWidth="1"/>
    <col min="10" max="10" width="15.6328125" bestFit="1" customWidth="1"/>
    <col min="11" max="11" width="13.08984375" bestFit="1" customWidth="1"/>
    <col min="12" max="13" width="14.6328125" bestFit="1" customWidth="1"/>
    <col min="14" max="14" width="15.6328125" bestFit="1" customWidth="1"/>
  </cols>
  <sheetData>
    <row r="1" spans="1:14" ht="13.5" thickBot="1">
      <c r="A1" s="229" t="s">
        <v>877</v>
      </c>
      <c r="B1" s="230"/>
      <c r="C1" s="230"/>
      <c r="D1" s="230"/>
      <c r="E1" s="231"/>
      <c r="F1" s="231"/>
      <c r="G1" s="231"/>
      <c r="H1" s="231"/>
      <c r="I1" s="231"/>
      <c r="J1" s="231"/>
      <c r="K1" s="231"/>
      <c r="L1" s="231"/>
      <c r="M1" s="231"/>
      <c r="N1" s="232"/>
    </row>
    <row r="2" spans="1:14" ht="13">
      <c r="A2" s="233" t="s">
        <v>35</v>
      </c>
      <c r="B2" s="234" t="s">
        <v>36</v>
      </c>
      <c r="C2" s="234" t="s">
        <v>4</v>
      </c>
      <c r="D2" s="235" t="s">
        <v>37</v>
      </c>
      <c r="E2" s="236" t="s">
        <v>38</v>
      </c>
      <c r="F2" s="237"/>
      <c r="G2" s="237"/>
      <c r="H2" s="237"/>
      <c r="I2" s="238"/>
      <c r="J2" s="236" t="s">
        <v>39</v>
      </c>
      <c r="K2" s="237"/>
      <c r="L2" s="237"/>
      <c r="M2" s="237"/>
      <c r="N2" s="238"/>
    </row>
    <row r="3" spans="1:14" ht="26.5" thickBot="1">
      <c r="A3" s="239"/>
      <c r="B3" s="240"/>
      <c r="C3" s="240"/>
      <c r="D3" s="241"/>
      <c r="E3" s="242" t="s">
        <v>27</v>
      </c>
      <c r="F3" s="243" t="s">
        <v>40</v>
      </c>
      <c r="G3" s="243" t="s">
        <v>41</v>
      </c>
      <c r="H3" s="243" t="s">
        <v>878</v>
      </c>
      <c r="I3" s="244" t="s">
        <v>44</v>
      </c>
      <c r="J3" s="242" t="s">
        <v>27</v>
      </c>
      <c r="K3" s="243" t="s">
        <v>40</v>
      </c>
      <c r="L3" s="243" t="s">
        <v>41</v>
      </c>
      <c r="M3" s="243" t="s">
        <v>878</v>
      </c>
      <c r="N3" s="244" t="s">
        <v>45</v>
      </c>
    </row>
    <row r="4" spans="1:14">
      <c r="A4" s="213">
        <v>1</v>
      </c>
      <c r="B4" s="211" t="s">
        <v>879</v>
      </c>
      <c r="C4" s="207" t="s">
        <v>131</v>
      </c>
      <c r="D4" s="208">
        <v>1</v>
      </c>
      <c r="E4" s="203"/>
      <c r="F4" s="204"/>
      <c r="G4" s="204"/>
      <c r="H4" s="204"/>
      <c r="I4" s="247"/>
      <c r="J4" s="203"/>
      <c r="K4" s="204"/>
      <c r="L4" s="204"/>
      <c r="M4" s="204"/>
      <c r="N4" s="249"/>
    </row>
    <row r="5" spans="1:14" ht="25">
      <c r="A5" s="214">
        <v>2</v>
      </c>
      <c r="B5" s="212" t="s">
        <v>880</v>
      </c>
      <c r="C5" s="209" t="s">
        <v>6</v>
      </c>
      <c r="D5" s="210">
        <v>30</v>
      </c>
      <c r="E5" s="205"/>
      <c r="F5" s="200"/>
      <c r="G5" s="200"/>
      <c r="H5" s="200"/>
      <c r="I5" s="248"/>
      <c r="J5" s="205"/>
      <c r="K5" s="200"/>
      <c r="L5" s="200"/>
      <c r="M5" s="200"/>
      <c r="N5" s="250"/>
    </row>
    <row r="6" spans="1:14" ht="25">
      <c r="A6" s="214">
        <v>3</v>
      </c>
      <c r="B6" s="212" t="s">
        <v>881</v>
      </c>
      <c r="C6" s="209" t="s">
        <v>6</v>
      </c>
      <c r="D6" s="210">
        <v>30</v>
      </c>
      <c r="E6" s="205"/>
      <c r="F6" s="200"/>
      <c r="G6" s="200"/>
      <c r="H6" s="200"/>
      <c r="I6" s="248"/>
      <c r="J6" s="205"/>
      <c r="K6" s="200"/>
      <c r="L6" s="200"/>
      <c r="M6" s="200"/>
      <c r="N6" s="250"/>
    </row>
    <row r="7" spans="1:14" ht="13">
      <c r="A7" s="192" t="s">
        <v>97</v>
      </c>
      <c r="B7" s="193"/>
      <c r="C7" s="193"/>
      <c r="D7" s="193"/>
      <c r="E7" s="193"/>
      <c r="F7" s="193"/>
      <c r="G7" s="193"/>
      <c r="H7" s="193"/>
      <c r="I7" s="196"/>
      <c r="J7" s="206"/>
      <c r="K7" s="206"/>
      <c r="L7" s="206"/>
      <c r="M7" s="206"/>
      <c r="N7" s="217"/>
    </row>
    <row r="8" spans="1:14" ht="13">
      <c r="A8" s="221" t="s">
        <v>98</v>
      </c>
      <c r="B8" s="222"/>
      <c r="C8" s="222"/>
      <c r="D8" s="222"/>
      <c r="E8" s="222"/>
      <c r="F8" s="222"/>
      <c r="G8" s="222"/>
      <c r="H8" s="223"/>
      <c r="I8" s="216"/>
      <c r="J8" s="202"/>
      <c r="K8" s="202"/>
      <c r="L8" s="202"/>
      <c r="M8" s="202"/>
      <c r="N8" s="218"/>
    </row>
    <row r="9" spans="1:14" ht="13">
      <c r="A9" s="221" t="s">
        <v>99</v>
      </c>
      <c r="B9" s="222"/>
      <c r="C9" s="222"/>
      <c r="D9" s="222"/>
      <c r="E9" s="222"/>
      <c r="F9" s="222"/>
      <c r="G9" s="222"/>
      <c r="H9" s="223"/>
      <c r="I9" s="216"/>
      <c r="J9" s="202"/>
      <c r="K9" s="202"/>
      <c r="L9" s="202"/>
      <c r="M9" s="202"/>
      <c r="N9" s="218"/>
    </row>
    <row r="10" spans="1:14" ht="13">
      <c r="A10" s="221" t="s">
        <v>100</v>
      </c>
      <c r="B10" s="222"/>
      <c r="C10" s="222"/>
      <c r="D10" s="222"/>
      <c r="E10" s="222"/>
      <c r="F10" s="222"/>
      <c r="G10" s="222"/>
      <c r="H10" s="223"/>
      <c r="I10" s="216"/>
      <c r="J10" s="202"/>
      <c r="K10" s="202"/>
      <c r="L10" s="202"/>
      <c r="M10" s="202"/>
      <c r="N10" s="218"/>
    </row>
    <row r="11" spans="1:14" ht="13">
      <c r="A11" s="221" t="s">
        <v>882</v>
      </c>
      <c r="B11" s="222"/>
      <c r="C11" s="222"/>
      <c r="D11" s="222"/>
      <c r="E11" s="222"/>
      <c r="F11" s="222"/>
      <c r="G11" s="222"/>
      <c r="H11" s="223"/>
      <c r="I11" s="216"/>
      <c r="J11" s="202"/>
      <c r="K11" s="202"/>
      <c r="L11" s="202"/>
      <c r="M11" s="202"/>
      <c r="N11" s="218"/>
    </row>
    <row r="12" spans="1:14" ht="13">
      <c r="A12" s="221" t="s">
        <v>102</v>
      </c>
      <c r="B12" s="222"/>
      <c r="C12" s="222"/>
      <c r="D12" s="222"/>
      <c r="E12" s="222"/>
      <c r="F12" s="222"/>
      <c r="G12" s="222"/>
      <c r="H12" s="223"/>
      <c r="I12" s="215"/>
      <c r="J12" s="202"/>
      <c r="K12" s="202"/>
      <c r="L12" s="202"/>
      <c r="M12" s="202"/>
      <c r="N12" s="218"/>
    </row>
    <row r="13" spans="1:14" ht="13">
      <c r="A13" s="226" t="s">
        <v>103</v>
      </c>
      <c r="B13" s="227"/>
      <c r="C13" s="227"/>
      <c r="D13" s="227"/>
      <c r="E13" s="227"/>
      <c r="F13" s="227"/>
      <c r="G13" s="227"/>
      <c r="H13" s="227"/>
      <c r="I13" s="228"/>
      <c r="J13" s="201"/>
      <c r="K13" s="201"/>
      <c r="L13" s="201"/>
      <c r="M13" s="201"/>
      <c r="N13" s="219"/>
    </row>
    <row r="14" spans="1:14" ht="14.5">
      <c r="A14" s="224" t="s">
        <v>883</v>
      </c>
      <c r="B14" s="225"/>
      <c r="C14" s="225"/>
      <c r="D14" s="225"/>
      <c r="E14" s="225"/>
      <c r="F14" s="225"/>
      <c r="G14" s="225"/>
      <c r="H14" s="225"/>
      <c r="I14" s="199"/>
      <c r="J14" s="198"/>
      <c r="K14" s="198"/>
      <c r="L14" s="198"/>
      <c r="M14" s="198"/>
      <c r="N14" s="220">
        <v>1</v>
      </c>
    </row>
    <row r="15" spans="1:14" ht="13">
      <c r="A15" s="226" t="s">
        <v>108</v>
      </c>
      <c r="B15" s="227"/>
      <c r="C15" s="227"/>
      <c r="D15" s="227"/>
      <c r="E15" s="227"/>
      <c r="F15" s="227"/>
      <c r="G15" s="227"/>
      <c r="H15" s="228"/>
      <c r="I15" s="245"/>
      <c r="J15" s="201"/>
      <c r="K15" s="201"/>
      <c r="L15" s="201"/>
      <c r="M15" s="201"/>
      <c r="N15" s="246"/>
    </row>
    <row r="16" spans="1:14" ht="13.5" thickBot="1">
      <c r="A16" s="195"/>
      <c r="B16" s="194"/>
      <c r="C16" s="194"/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7"/>
    </row>
  </sheetData>
  <mergeCells count="17">
    <mergeCell ref="A11:H11"/>
    <mergeCell ref="A1:N1"/>
    <mergeCell ref="A2:A3"/>
    <mergeCell ref="B2:B3"/>
    <mergeCell ref="C2:C3"/>
    <mergeCell ref="D2:D3"/>
    <mergeCell ref="E2:I2"/>
    <mergeCell ref="J2:N2"/>
    <mergeCell ref="A16:N16"/>
    <mergeCell ref="A7:I7"/>
    <mergeCell ref="A8:H8"/>
    <mergeCell ref="A9:H9"/>
    <mergeCell ref="A10:H10"/>
    <mergeCell ref="A12:H12"/>
    <mergeCell ref="A15:H15"/>
    <mergeCell ref="A13:I13"/>
    <mergeCell ref="A14:H14"/>
  </mergeCells>
  <pageMargins left="0.84" right="0.79" top="0.55118110236220474" bottom="0.43307086614173229" header="0.31496062992125984" footer="0.31496062992125984"/>
  <pageSetup scale="5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5D849-31AD-4565-ADD7-29A01D4C28DE}">
  <sheetPr>
    <tabColor rgb="FFFF0000"/>
    <pageSetUpPr fitToPage="1"/>
  </sheetPr>
  <dimension ref="A1:R69"/>
  <sheetViews>
    <sheetView view="pageBreakPreview" zoomScale="70" zoomScaleNormal="70" zoomScaleSheetLayoutView="70" workbookViewId="0">
      <selection activeCell="E14" sqref="A7:P14"/>
    </sheetView>
  </sheetViews>
  <sheetFormatPr baseColWidth="10" defaultColWidth="11.453125" defaultRowHeight="12.5"/>
  <cols>
    <col min="1" max="1" width="9" customWidth="1"/>
    <col min="2" max="2" width="61.90625" customWidth="1"/>
    <col min="3" max="3" width="8.453125" customWidth="1"/>
    <col min="4" max="4" width="11.54296875" customWidth="1"/>
    <col min="5" max="10" width="19.36328125" customWidth="1"/>
    <col min="11" max="11" width="20.54296875" customWidth="1"/>
    <col min="12" max="15" width="19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ht="13">
      <c r="A1" s="180" t="s">
        <v>841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</row>
    <row r="2" spans="1:18" s="4" customFormat="1" ht="30" customHeight="1">
      <c r="A2" s="170" t="s">
        <v>488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2"/>
    </row>
    <row r="3" spans="1:18" s="5" customFormat="1" ht="15" customHeight="1">
      <c r="A3" s="173" t="s">
        <v>35</v>
      </c>
      <c r="B3" s="173" t="s">
        <v>36</v>
      </c>
      <c r="C3" s="173" t="s">
        <v>4</v>
      </c>
      <c r="D3" s="173" t="s">
        <v>37</v>
      </c>
      <c r="E3" s="174" t="s">
        <v>38</v>
      </c>
      <c r="F3" s="175"/>
      <c r="G3" s="175"/>
      <c r="H3" s="175"/>
      <c r="I3" s="175"/>
      <c r="J3" s="176"/>
      <c r="K3" s="177" t="s">
        <v>39</v>
      </c>
      <c r="L3" s="178"/>
      <c r="M3" s="178"/>
      <c r="N3" s="178"/>
      <c r="O3" s="178"/>
      <c r="P3" s="179"/>
    </row>
    <row r="4" spans="1:18" s="5" customFormat="1" ht="40.25" customHeight="1">
      <c r="A4" s="173"/>
      <c r="B4" s="173"/>
      <c r="C4" s="173"/>
      <c r="D4" s="173"/>
      <c r="E4" s="6" t="s">
        <v>27</v>
      </c>
      <c r="F4" s="6" t="s">
        <v>40</v>
      </c>
      <c r="G4" s="6" t="s">
        <v>41</v>
      </c>
      <c r="H4" s="6" t="s">
        <v>42</v>
      </c>
      <c r="I4" s="6" t="s">
        <v>43</v>
      </c>
      <c r="J4" s="7" t="s">
        <v>44</v>
      </c>
      <c r="K4" s="6" t="s">
        <v>27</v>
      </c>
      <c r="L4" s="6" t="s">
        <v>40</v>
      </c>
      <c r="M4" s="6" t="s">
        <v>41</v>
      </c>
      <c r="N4" s="6" t="s">
        <v>42</v>
      </c>
      <c r="O4" s="6" t="s">
        <v>43</v>
      </c>
      <c r="P4" s="7" t="s">
        <v>45</v>
      </c>
    </row>
    <row r="5" spans="1:18" s="3" customFormat="1" ht="13">
      <c r="A5" s="8" t="s">
        <v>78</v>
      </c>
      <c r="B5" s="92" t="s">
        <v>553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91"/>
    </row>
    <row r="6" spans="1:18" s="3" customFormat="1" ht="87.5">
      <c r="A6" s="9" t="s">
        <v>525</v>
      </c>
      <c r="B6" s="10" t="s">
        <v>114</v>
      </c>
      <c r="C6" s="9" t="s">
        <v>6</v>
      </c>
      <c r="D6" s="11">
        <v>1178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8" s="3" customFormat="1" ht="108.65" customHeight="1">
      <c r="A7" s="141" t="s">
        <v>526</v>
      </c>
      <c r="B7" s="142" t="s">
        <v>524</v>
      </c>
      <c r="C7" s="141" t="s">
        <v>6</v>
      </c>
      <c r="D7" s="143">
        <v>1</v>
      </c>
      <c r="E7" s="144"/>
      <c r="F7" s="144"/>
      <c r="G7" s="144"/>
      <c r="H7" s="144"/>
      <c r="I7" s="144"/>
      <c r="J7" s="144"/>
      <c r="K7" s="144"/>
      <c r="L7" s="144"/>
      <c r="M7" s="144"/>
      <c r="N7" s="144"/>
      <c r="O7" s="144"/>
      <c r="P7" s="144"/>
    </row>
    <row r="8" spans="1:18" s="3" customFormat="1" ht="218.4" customHeight="1">
      <c r="A8" s="141" t="s">
        <v>527</v>
      </c>
      <c r="B8" s="142" t="s">
        <v>118</v>
      </c>
      <c r="C8" s="141" t="s">
        <v>6</v>
      </c>
      <c r="D8" s="143">
        <v>1</v>
      </c>
      <c r="E8" s="144"/>
      <c r="F8" s="144"/>
      <c r="G8" s="144"/>
      <c r="H8" s="144"/>
      <c r="I8" s="144"/>
      <c r="J8" s="144"/>
      <c r="K8" s="144"/>
      <c r="L8" s="144"/>
      <c r="M8" s="144"/>
      <c r="N8" s="144"/>
      <c r="O8" s="144"/>
      <c r="P8" s="144"/>
    </row>
    <row r="9" spans="1:18" s="3" customFormat="1" ht="58.75" customHeight="1">
      <c r="A9" s="141" t="s">
        <v>528</v>
      </c>
      <c r="B9" s="142" t="s">
        <v>564</v>
      </c>
      <c r="C9" s="141" t="s">
        <v>6</v>
      </c>
      <c r="D9" s="143">
        <v>2</v>
      </c>
      <c r="E9" s="144"/>
      <c r="F9" s="144"/>
      <c r="G9" s="144"/>
      <c r="H9" s="144"/>
      <c r="I9" s="144"/>
      <c r="J9" s="144"/>
      <c r="K9" s="144"/>
      <c r="L9" s="144"/>
      <c r="M9" s="144"/>
      <c r="N9" s="144"/>
      <c r="O9" s="144"/>
      <c r="P9" s="144"/>
    </row>
    <row r="10" spans="1:18" s="3" customFormat="1" ht="102" customHeight="1">
      <c r="A10" s="141" t="s">
        <v>529</v>
      </c>
      <c r="B10" s="142" t="s">
        <v>598</v>
      </c>
      <c r="C10" s="141" t="s">
        <v>6</v>
      </c>
      <c r="D10" s="143">
        <v>1</v>
      </c>
      <c r="E10" s="144"/>
      <c r="F10" s="144"/>
      <c r="G10" s="144"/>
      <c r="H10" s="144"/>
      <c r="I10" s="144"/>
      <c r="J10" s="144"/>
      <c r="K10" s="144"/>
      <c r="L10" s="144"/>
      <c r="M10" s="144"/>
      <c r="N10" s="144"/>
      <c r="O10" s="144"/>
      <c r="P10" s="144"/>
      <c r="R10" s="13"/>
    </row>
    <row r="11" spans="1:18" s="3" customFormat="1" ht="37.5">
      <c r="A11" s="141" t="s">
        <v>530</v>
      </c>
      <c r="B11" s="142" t="s">
        <v>828</v>
      </c>
      <c r="C11" s="141" t="s">
        <v>6</v>
      </c>
      <c r="D11" s="143">
        <v>1</v>
      </c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R11" s="13"/>
    </row>
    <row r="12" spans="1:18" s="3" customFormat="1" ht="48.65" customHeight="1">
      <c r="A12" s="141" t="s">
        <v>531</v>
      </c>
      <c r="B12" s="142" t="s">
        <v>825</v>
      </c>
      <c r="C12" s="141" t="s">
        <v>6</v>
      </c>
      <c r="D12" s="143">
        <v>1</v>
      </c>
      <c r="E12" s="144"/>
      <c r="F12" s="144"/>
      <c r="G12" s="144"/>
      <c r="H12" s="144"/>
      <c r="I12" s="144"/>
      <c r="J12" s="144"/>
      <c r="K12" s="144"/>
      <c r="L12" s="144"/>
      <c r="M12" s="144"/>
      <c r="N12" s="144"/>
      <c r="O12" s="144"/>
      <c r="P12" s="144"/>
      <c r="R12" s="13"/>
    </row>
    <row r="13" spans="1:18" s="3" customFormat="1" ht="37.5">
      <c r="A13" s="141" t="s">
        <v>532</v>
      </c>
      <c r="B13" s="142" t="s">
        <v>181</v>
      </c>
      <c r="C13" s="141" t="s">
        <v>6</v>
      </c>
      <c r="D13" s="143">
        <v>1</v>
      </c>
      <c r="E13" s="144"/>
      <c r="F13" s="144"/>
      <c r="G13" s="144"/>
      <c r="H13" s="144"/>
      <c r="I13" s="144"/>
      <c r="J13" s="144"/>
      <c r="K13" s="144"/>
      <c r="L13" s="144"/>
      <c r="M13" s="144"/>
      <c r="N13" s="144"/>
      <c r="O13" s="144"/>
      <c r="P13" s="144"/>
      <c r="R13" s="13"/>
    </row>
    <row r="14" spans="1:18" s="3" customFormat="1" ht="50">
      <c r="A14" s="141" t="s">
        <v>533</v>
      </c>
      <c r="B14" s="142" t="s">
        <v>130</v>
      </c>
      <c r="C14" s="141" t="s">
        <v>131</v>
      </c>
      <c r="D14" s="143">
        <v>1</v>
      </c>
      <c r="E14" s="144"/>
      <c r="F14" s="144"/>
      <c r="G14" s="144"/>
      <c r="H14" s="144"/>
      <c r="I14" s="144"/>
      <c r="J14" s="144"/>
      <c r="K14" s="144"/>
      <c r="L14" s="144"/>
      <c r="M14" s="144"/>
      <c r="N14" s="144"/>
      <c r="O14" s="144"/>
      <c r="P14" s="144"/>
      <c r="R14" s="13"/>
    </row>
    <row r="15" spans="1:18" s="3" customFormat="1" ht="25">
      <c r="A15" s="9" t="s">
        <v>534</v>
      </c>
      <c r="B15" s="10" t="s">
        <v>133</v>
      </c>
      <c r="C15" s="9" t="s">
        <v>6</v>
      </c>
      <c r="D15" s="11">
        <v>1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R15" s="13"/>
    </row>
    <row r="16" spans="1:18" s="3" customFormat="1" ht="74" customHeight="1">
      <c r="A16" s="9" t="s">
        <v>535</v>
      </c>
      <c r="B16" s="10" t="s">
        <v>135</v>
      </c>
      <c r="C16" s="9" t="s">
        <v>6</v>
      </c>
      <c r="D16" s="11">
        <v>1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</row>
    <row r="17" spans="1:18" s="3" customFormat="1" ht="37.5">
      <c r="A17" s="9" t="s">
        <v>536</v>
      </c>
      <c r="B17" s="10" t="s">
        <v>186</v>
      </c>
      <c r="C17" s="9" t="s">
        <v>6</v>
      </c>
      <c r="D17" s="11">
        <v>1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1:18" s="3" customFormat="1" ht="13">
      <c r="A18" s="135" t="s">
        <v>80</v>
      </c>
      <c r="B18" s="136" t="s">
        <v>601</v>
      </c>
      <c r="C18" s="137"/>
      <c r="D18" s="137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91"/>
      <c r="R18" s="13"/>
    </row>
    <row r="19" spans="1:18" s="3" customFormat="1">
      <c r="A19" s="9" t="s">
        <v>537</v>
      </c>
      <c r="B19" s="10" t="s">
        <v>32</v>
      </c>
      <c r="C19" s="9" t="s">
        <v>139</v>
      </c>
      <c r="D19" s="11">
        <v>5067.5174999999999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1:18" s="3" customFormat="1">
      <c r="A20" s="9" t="s">
        <v>538</v>
      </c>
      <c r="B20" s="10" t="s">
        <v>33</v>
      </c>
      <c r="C20" s="9" t="s">
        <v>139</v>
      </c>
      <c r="D20" s="11">
        <v>5180.6299999999992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1:18" s="3" customFormat="1">
      <c r="A21" s="9" t="s">
        <v>539</v>
      </c>
      <c r="B21" s="10" t="s">
        <v>34</v>
      </c>
      <c r="C21" s="9" t="s">
        <v>142</v>
      </c>
      <c r="D21" s="11">
        <v>593.13722594698152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8" s="3" customFormat="1">
      <c r="A22" s="9" t="s">
        <v>540</v>
      </c>
      <c r="B22" s="10" t="s">
        <v>191</v>
      </c>
      <c r="C22" s="9" t="s">
        <v>142</v>
      </c>
      <c r="D22" s="99">
        <v>28.228200000000005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1:18" s="3" customFormat="1" ht="26.4" customHeight="1">
      <c r="A23" s="9" t="s">
        <v>775</v>
      </c>
      <c r="B23" s="10" t="s">
        <v>776</v>
      </c>
      <c r="C23" s="9" t="s">
        <v>142</v>
      </c>
      <c r="D23" s="99">
        <v>212.52479999999997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1:18" s="3" customFormat="1" ht="25">
      <c r="A24" s="9" t="s">
        <v>541</v>
      </c>
      <c r="B24" s="10" t="s">
        <v>146</v>
      </c>
      <c r="C24" s="9" t="s">
        <v>142</v>
      </c>
      <c r="D24" s="99">
        <v>32.549999999999997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</row>
    <row r="25" spans="1:18" s="3" customFormat="1" ht="25">
      <c r="A25" s="9" t="s">
        <v>778</v>
      </c>
      <c r="B25" s="10" t="s">
        <v>779</v>
      </c>
      <c r="C25" s="9" t="s">
        <v>142</v>
      </c>
      <c r="D25" s="99">
        <v>4.6020000000000012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</row>
    <row r="26" spans="1:18" s="3" customFormat="1" ht="37.5">
      <c r="A26" s="9" t="s">
        <v>542</v>
      </c>
      <c r="B26" s="10" t="s">
        <v>148</v>
      </c>
      <c r="C26" s="9" t="s">
        <v>142</v>
      </c>
      <c r="D26" s="99">
        <v>132.68047594698152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1:18" s="3" customFormat="1">
      <c r="A27" s="9" t="s">
        <v>543</v>
      </c>
      <c r="B27" s="10" t="s">
        <v>150</v>
      </c>
      <c r="C27" s="9" t="s">
        <v>151</v>
      </c>
      <c r="D27" s="99">
        <v>5605.3059999999996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</row>
    <row r="28" spans="1:18" s="3" customFormat="1" ht="75">
      <c r="A28" s="9" t="s">
        <v>544</v>
      </c>
      <c r="B28" s="10" t="s">
        <v>196</v>
      </c>
      <c r="C28" s="9" t="s">
        <v>139</v>
      </c>
      <c r="D28" s="99">
        <v>21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8" s="3" customFormat="1" ht="62.5">
      <c r="A29" s="9" t="s">
        <v>545</v>
      </c>
      <c r="B29" s="10" t="s">
        <v>155</v>
      </c>
      <c r="C29" s="9" t="s">
        <v>151</v>
      </c>
      <c r="D29" s="99">
        <v>21736.326711999998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1:18" s="3" customFormat="1" ht="37.5">
      <c r="A30" s="9" t="s">
        <v>546</v>
      </c>
      <c r="B30" s="10" t="s">
        <v>157</v>
      </c>
      <c r="C30" s="9" t="s">
        <v>158</v>
      </c>
      <c r="D30" s="99">
        <v>11.32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</row>
    <row r="31" spans="1:18" s="3" customFormat="1" ht="87.5">
      <c r="A31" s="9" t="s">
        <v>547</v>
      </c>
      <c r="B31" s="10" t="s">
        <v>160</v>
      </c>
      <c r="C31" s="9" t="s">
        <v>161</v>
      </c>
      <c r="D31" s="99">
        <v>5.32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</row>
    <row r="32" spans="1:18" s="3" customFormat="1" ht="160.25" customHeight="1">
      <c r="A32" s="9" t="s">
        <v>548</v>
      </c>
      <c r="B32" s="73" t="s">
        <v>163</v>
      </c>
      <c r="C32" s="9" t="s">
        <v>92</v>
      </c>
      <c r="D32" s="99">
        <v>434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</row>
    <row r="33" spans="1:16" s="3" customFormat="1" ht="13">
      <c r="A33" s="8" t="s">
        <v>82</v>
      </c>
      <c r="B33" s="98" t="s">
        <v>59</v>
      </c>
      <c r="C33" s="94"/>
      <c r="D33" s="95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7"/>
    </row>
    <row r="34" spans="1:16" s="3" customFormat="1" ht="47.4" customHeight="1">
      <c r="A34" s="9" t="s">
        <v>549</v>
      </c>
      <c r="B34" s="10" t="s">
        <v>165</v>
      </c>
      <c r="C34" s="9" t="s">
        <v>6</v>
      </c>
      <c r="D34" s="11">
        <v>1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16" s="3" customFormat="1" ht="13">
      <c r="A35" s="8" t="s">
        <v>84</v>
      </c>
      <c r="B35" s="90" t="s">
        <v>61</v>
      </c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91"/>
    </row>
    <row r="36" spans="1:16" s="3" customFormat="1" ht="47.4" customHeight="1">
      <c r="A36" s="9" t="s">
        <v>550</v>
      </c>
      <c r="B36" s="10" t="s">
        <v>167</v>
      </c>
      <c r="C36" s="9" t="s">
        <v>6</v>
      </c>
      <c r="D36" s="11">
        <v>1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</row>
    <row r="37" spans="1:16" s="3" customFormat="1" ht="57.65" customHeight="1">
      <c r="A37" s="9" t="s">
        <v>551</v>
      </c>
      <c r="B37" s="10" t="s">
        <v>169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1:16" s="3" customFormat="1" ht="13">
      <c r="A38" s="8" t="s">
        <v>86</v>
      </c>
      <c r="B38" s="90" t="s">
        <v>63</v>
      </c>
      <c r="C38" s="84"/>
      <c r="D38" s="84"/>
      <c r="E38" s="84"/>
      <c r="F38" s="84"/>
      <c r="G38" s="84"/>
      <c r="H38" s="84"/>
      <c r="I38" s="84"/>
      <c r="J38" s="84"/>
      <c r="K38" s="84"/>
      <c r="L38" s="84"/>
      <c r="M38" s="84"/>
      <c r="N38" s="84"/>
      <c r="O38" s="84"/>
      <c r="P38" s="91"/>
    </row>
    <row r="39" spans="1:16" s="3" customFormat="1" ht="66" customHeight="1">
      <c r="A39" s="9" t="s">
        <v>552</v>
      </c>
      <c r="B39" s="10" t="s">
        <v>112</v>
      </c>
      <c r="C39" s="9" t="s">
        <v>6</v>
      </c>
      <c r="D39" s="11">
        <v>1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</row>
    <row r="40" spans="1:16" s="3" customFormat="1" ht="13">
      <c r="A40" s="140" t="s">
        <v>637</v>
      </c>
      <c r="B40" s="138" t="s">
        <v>3</v>
      </c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2"/>
    </row>
    <row r="41" spans="1:16" s="3" customFormat="1" ht="13">
      <c r="A41" s="113" t="s">
        <v>638</v>
      </c>
      <c r="B41" s="139" t="s">
        <v>611</v>
      </c>
      <c r="C41" s="115"/>
      <c r="D41" s="116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</row>
    <row r="42" spans="1:16" s="3" customFormat="1" ht="22.75" customHeight="1">
      <c r="A42" s="9" t="s">
        <v>639</v>
      </c>
      <c r="B42" s="142" t="s">
        <v>612</v>
      </c>
      <c r="C42" s="9" t="s">
        <v>6</v>
      </c>
      <c r="D42" s="9">
        <v>169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</row>
    <row r="43" spans="1:16" s="3" customFormat="1" ht="28.25" customHeight="1">
      <c r="A43" s="9" t="s">
        <v>640</v>
      </c>
      <c r="B43" s="142" t="s">
        <v>833</v>
      </c>
      <c r="C43" s="9" t="s">
        <v>6</v>
      </c>
      <c r="D43" s="9">
        <v>169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</row>
    <row r="44" spans="1:16" s="3" customFormat="1" ht="37.75" customHeight="1">
      <c r="A44" s="9" t="s">
        <v>641</v>
      </c>
      <c r="B44" s="142" t="s">
        <v>832</v>
      </c>
      <c r="C44" s="9" t="s">
        <v>6</v>
      </c>
      <c r="D44" s="9">
        <v>0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</row>
    <row r="45" spans="1:16" s="3" customFormat="1" ht="28.25" customHeight="1">
      <c r="A45" s="9" t="s">
        <v>642</v>
      </c>
      <c r="B45" s="142" t="s">
        <v>613</v>
      </c>
      <c r="C45" s="9" t="s">
        <v>92</v>
      </c>
      <c r="D45" s="9">
        <v>52335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</row>
    <row r="46" spans="1:16" s="3" customFormat="1" ht="37.25" customHeight="1">
      <c r="A46" s="9" t="s">
        <v>643</v>
      </c>
      <c r="B46" s="142" t="s">
        <v>692</v>
      </c>
      <c r="C46" s="9" t="s">
        <v>6</v>
      </c>
      <c r="D46" s="9">
        <v>20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</row>
    <row r="47" spans="1:16" s="3" customFormat="1" ht="28.25" customHeight="1">
      <c r="A47" s="9" t="s">
        <v>644</v>
      </c>
      <c r="B47" s="142" t="s">
        <v>691</v>
      </c>
      <c r="C47" s="9" t="s">
        <v>6</v>
      </c>
      <c r="D47" s="9">
        <v>20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</row>
    <row r="48" spans="1:16" s="3" customFormat="1" ht="28.25" customHeight="1">
      <c r="A48" s="9" t="s">
        <v>645</v>
      </c>
      <c r="B48" s="142" t="s">
        <v>693</v>
      </c>
      <c r="C48" s="9" t="s">
        <v>6</v>
      </c>
      <c r="D48" s="9">
        <v>10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</row>
    <row r="49" spans="1:16" s="3" customFormat="1" ht="28.25" customHeight="1">
      <c r="A49" s="9" t="s">
        <v>646</v>
      </c>
      <c r="B49" s="142" t="s">
        <v>703</v>
      </c>
      <c r="C49" s="9" t="s">
        <v>6</v>
      </c>
      <c r="D49" s="9">
        <v>11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</row>
    <row r="50" spans="1:16" s="3" customFormat="1" ht="28.25" customHeight="1">
      <c r="A50" s="9" t="s">
        <v>647</v>
      </c>
      <c r="B50" s="142" t="s">
        <v>704</v>
      </c>
      <c r="C50" s="9" t="s">
        <v>6</v>
      </c>
      <c r="D50" s="9">
        <v>0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</row>
    <row r="51" spans="1:16" s="3" customFormat="1" ht="28.25" customHeight="1">
      <c r="A51" s="9" t="s">
        <v>711</v>
      </c>
      <c r="B51" s="142" t="s">
        <v>705</v>
      </c>
      <c r="C51" s="9" t="s">
        <v>6</v>
      </c>
      <c r="D51" s="9">
        <v>17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</row>
    <row r="52" spans="1:16" s="3" customFormat="1" ht="28.25" customHeight="1">
      <c r="A52" s="9" t="s">
        <v>712</v>
      </c>
      <c r="B52" s="142" t="s">
        <v>710</v>
      </c>
      <c r="C52" s="9" t="s">
        <v>6</v>
      </c>
      <c r="D52" s="9">
        <v>5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</row>
    <row r="53" spans="1:16" s="3" customFormat="1" ht="13">
      <c r="A53" s="113" t="s">
        <v>648</v>
      </c>
      <c r="B53" s="114" t="s">
        <v>614</v>
      </c>
      <c r="C53" s="115"/>
      <c r="D53" s="116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</row>
    <row r="54" spans="1:16" s="3" customFormat="1" ht="15" customHeight="1">
      <c r="A54" s="9" t="s">
        <v>649</v>
      </c>
      <c r="B54" s="142" t="s">
        <v>79</v>
      </c>
      <c r="C54" s="9" t="s">
        <v>6</v>
      </c>
      <c r="D54" s="11">
        <v>226</v>
      </c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</row>
    <row r="55" spans="1:16" s="3" customFormat="1" ht="33" customHeight="1">
      <c r="A55" s="9" t="s">
        <v>650</v>
      </c>
      <c r="B55" s="142" t="s">
        <v>834</v>
      </c>
      <c r="C55" s="9" t="s">
        <v>6</v>
      </c>
      <c r="D55" s="11">
        <v>226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</row>
    <row r="56" spans="1:16" s="3" customFormat="1" ht="29.4" customHeight="1">
      <c r="A56" s="9" t="s">
        <v>651</v>
      </c>
      <c r="B56" s="142" t="s">
        <v>835</v>
      </c>
      <c r="C56" s="9" t="s">
        <v>6</v>
      </c>
      <c r="D56" s="11">
        <v>0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</row>
    <row r="57" spans="1:16" s="3" customFormat="1">
      <c r="A57" s="9" t="s">
        <v>652</v>
      </c>
      <c r="B57" s="142" t="s">
        <v>85</v>
      </c>
      <c r="C57" s="9" t="s">
        <v>6</v>
      </c>
      <c r="D57" s="11">
        <v>76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</row>
    <row r="58" spans="1:16" s="3" customFormat="1">
      <c r="A58" s="9" t="s">
        <v>653</v>
      </c>
      <c r="B58" s="142" t="s">
        <v>87</v>
      </c>
      <c r="C58" s="9" t="s">
        <v>6</v>
      </c>
      <c r="D58" s="11">
        <v>57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</row>
    <row r="59" spans="1:16" s="3" customFormat="1" ht="25">
      <c r="A59" s="9" t="s">
        <v>654</v>
      </c>
      <c r="B59" s="142" t="s">
        <v>694</v>
      </c>
      <c r="C59" s="9" t="s">
        <v>6</v>
      </c>
      <c r="D59" s="11">
        <v>203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</row>
    <row r="60" spans="1:16" s="3" customFormat="1">
      <c r="A60" s="9" t="s">
        <v>655</v>
      </c>
      <c r="B60" s="142" t="s">
        <v>89</v>
      </c>
      <c r="C60" s="9" t="s">
        <v>6</v>
      </c>
      <c r="D60" s="11">
        <v>43</v>
      </c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</row>
    <row r="61" spans="1:16" s="3" customFormat="1" ht="25">
      <c r="A61" s="9" t="s">
        <v>656</v>
      </c>
      <c r="B61" s="142" t="s">
        <v>96</v>
      </c>
      <c r="C61" s="9" t="s">
        <v>92</v>
      </c>
      <c r="D61" s="99">
        <v>14935.03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</row>
    <row r="62" spans="1:16" s="3" customFormat="1" ht="25">
      <c r="A62" s="9" t="s">
        <v>657</v>
      </c>
      <c r="B62" s="10" t="s">
        <v>695</v>
      </c>
      <c r="C62" s="9" t="s">
        <v>6</v>
      </c>
      <c r="D62" s="11">
        <v>86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</row>
    <row r="63" spans="1:16" s="3" customFormat="1" ht="25">
      <c r="A63" s="9" t="s">
        <v>658</v>
      </c>
      <c r="B63" s="10" t="s">
        <v>94</v>
      </c>
      <c r="C63" s="9" t="s">
        <v>92</v>
      </c>
      <c r="D63" s="99">
        <v>8120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</row>
    <row r="64" spans="1:16" s="3" customFormat="1" ht="25">
      <c r="A64" s="9" t="s">
        <v>659</v>
      </c>
      <c r="B64" s="10" t="s">
        <v>696</v>
      </c>
      <c r="C64" s="9" t="s">
        <v>6</v>
      </c>
      <c r="D64" s="11">
        <v>76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</row>
    <row r="65" spans="1:16" s="3" customFormat="1" ht="29.4" customHeight="1">
      <c r="A65" s="130" t="s">
        <v>812</v>
      </c>
      <c r="B65" s="131" t="s">
        <v>804</v>
      </c>
      <c r="C65" s="130"/>
      <c r="D65" s="132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</row>
    <row r="66" spans="1:16" s="3" customFormat="1" ht="29.4" customHeight="1">
      <c r="A66" s="9" t="s">
        <v>813</v>
      </c>
      <c r="B66" s="10" t="s">
        <v>807</v>
      </c>
      <c r="C66" s="9" t="s">
        <v>6</v>
      </c>
      <c r="D66" s="11">
        <v>1</v>
      </c>
      <c r="E66" s="12"/>
      <c r="F66" s="12"/>
      <c r="G66" s="96"/>
      <c r="H66" s="96"/>
      <c r="I66" s="96"/>
      <c r="J66" s="12"/>
      <c r="K66" s="12"/>
      <c r="L66" s="12"/>
      <c r="M66" s="12"/>
      <c r="N66" s="12"/>
      <c r="O66" s="12"/>
      <c r="P66" s="12"/>
    </row>
    <row r="67" spans="1:16" s="3" customFormat="1" ht="18" customHeight="1">
      <c r="A67" s="152" t="s">
        <v>97</v>
      </c>
      <c r="B67" s="153"/>
      <c r="C67" s="153"/>
      <c r="D67" s="153"/>
      <c r="E67" s="153"/>
      <c r="F67" s="153"/>
      <c r="G67" s="153"/>
      <c r="H67" s="153"/>
      <c r="I67" s="153"/>
      <c r="J67" s="154"/>
      <c r="K67" s="14"/>
      <c r="L67" s="14"/>
      <c r="M67" s="14"/>
      <c r="N67" s="14"/>
      <c r="O67" s="14"/>
      <c r="P67" s="14"/>
    </row>
    <row r="68" spans="1:16" ht="23.4" customHeight="1"/>
    <row r="69" spans="1:16" ht="23.4" customHeight="1"/>
  </sheetData>
  <mergeCells count="9">
    <mergeCell ref="A67:J67"/>
    <mergeCell ref="A1:P1"/>
    <mergeCell ref="A2:P2"/>
    <mergeCell ref="A3:A4"/>
    <mergeCell ref="B3:B4"/>
    <mergeCell ref="C3:C4"/>
    <mergeCell ref="D3:D4"/>
    <mergeCell ref="E3:J3"/>
    <mergeCell ref="K3:P3"/>
  </mergeCells>
  <phoneticPr fontId="46" type="noConversion"/>
  <pageMargins left="0.82677165354330717" right="0.78740157480314965" top="0.55118110236220474" bottom="0.43307086614173229" header="0.31496062992125984" footer="0.31496062992125984"/>
  <pageSetup scale="36" fitToHeight="2" orientation="landscape" r:id="rId1"/>
</worksheet>
</file>

<file path=xl/worksheets/sheet10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AFA3D-E3E3-479E-A0CE-AF353C70CA59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5</v>
      </c>
      <c r="D3" s="25"/>
      <c r="E3" s="25"/>
      <c r="F3" s="25"/>
      <c r="G3" s="26" t="s">
        <v>236</v>
      </c>
    </row>
    <row r="4" spans="1:7" ht="34.75" customHeight="1">
      <c r="B4" s="183" t="s">
        <v>94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3.4" customHeight="1">
      <c r="A8" s="71">
        <v>82</v>
      </c>
      <c r="B8" s="63" t="s">
        <v>294</v>
      </c>
      <c r="C8" s="34" t="s">
        <v>6</v>
      </c>
      <c r="D8" s="34">
        <v>1.1000000000000001</v>
      </c>
      <c r="E8" s="101"/>
      <c r="F8" s="36"/>
      <c r="G8" s="36"/>
    </row>
    <row r="9" spans="1:7" ht="14.5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54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23742-E887-46E7-B97B-24C0A72C0479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6</v>
      </c>
      <c r="D3" s="25"/>
      <c r="E3" s="25"/>
      <c r="F3" s="25"/>
      <c r="G3" s="26" t="s">
        <v>236</v>
      </c>
    </row>
    <row r="4" spans="1:7" ht="34.75" customHeight="1">
      <c r="B4" s="183" t="s">
        <v>696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1</v>
      </c>
      <c r="B8" s="63" t="s">
        <v>39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2</v>
      </c>
      <c r="B9" s="63" t="s">
        <v>392</v>
      </c>
      <c r="C9" s="34" t="s">
        <v>6</v>
      </c>
      <c r="D9" s="34">
        <v>3</v>
      </c>
      <c r="E9" s="101"/>
      <c r="F9" s="36"/>
      <c r="G9" s="36"/>
    </row>
    <row r="10" spans="1:7" ht="14.5">
      <c r="A10" s="71">
        <v>303</v>
      </c>
      <c r="B10" s="63" t="s">
        <v>39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04</v>
      </c>
      <c r="B11" s="63" t="s">
        <v>394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305</v>
      </c>
      <c r="B12" s="63" t="s">
        <v>39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06</v>
      </c>
      <c r="B13" s="63" t="s">
        <v>396</v>
      </c>
      <c r="C13" s="34" t="s">
        <v>6</v>
      </c>
      <c r="D13" s="34">
        <v>1</v>
      </c>
      <c r="E13" s="101"/>
      <c r="F13" s="36"/>
      <c r="G13" s="36"/>
    </row>
    <row r="14" spans="1:7" ht="14.5">
      <c r="A14" s="71">
        <v>307</v>
      </c>
      <c r="B14" s="63" t="s">
        <v>397</v>
      </c>
      <c r="C14" s="34" t="s">
        <v>390</v>
      </c>
      <c r="D14" s="34">
        <v>15</v>
      </c>
      <c r="E14" s="101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>
        <v>14.219999999999999</v>
      </c>
      <c r="E26" s="35"/>
      <c r="F26" s="53">
        <v>476.18774841076686</v>
      </c>
      <c r="G26" s="53"/>
    </row>
    <row r="27" spans="1:8" ht="14.5">
      <c r="A27" s="71"/>
      <c r="B27" s="51"/>
      <c r="C27" s="34"/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B86D0-B7AC-4DFE-B3F7-3187F02B5653}">
  <sheetPr>
    <tabColor rgb="FFFFC000"/>
    <pageSetUpPr fitToPage="1"/>
  </sheetPr>
  <dimension ref="A1:H38"/>
  <sheetViews>
    <sheetView showGridLines="0" view="pageBreakPreview" topLeftCell="A16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806</v>
      </c>
      <c r="D3" s="25"/>
      <c r="E3" s="25"/>
      <c r="F3" s="25"/>
      <c r="G3" s="26" t="s">
        <v>236</v>
      </c>
    </row>
    <row r="4" spans="1:7" ht="34.75" customHeight="1">
      <c r="B4" s="183" t="s">
        <v>80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0</v>
      </c>
      <c r="B8" s="63" t="s">
        <v>80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501</v>
      </c>
      <c r="B9" s="63" t="s">
        <v>802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502</v>
      </c>
      <c r="B10" s="63" t="s">
        <v>80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503</v>
      </c>
      <c r="B11" s="63" t="s">
        <v>808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504</v>
      </c>
      <c r="B12" s="63" t="s">
        <v>809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505</v>
      </c>
      <c r="B13" s="63" t="s">
        <v>810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>
        <v>11</v>
      </c>
      <c r="B19" s="37" t="s">
        <v>811</v>
      </c>
      <c r="C19" s="38" t="s">
        <v>9</v>
      </c>
      <c r="D19" s="45"/>
      <c r="E19" s="45"/>
      <c r="F19" s="65">
        <v>0.7</v>
      </c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CA313-1900-4955-81DC-25CF2041AF8E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7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9</v>
      </c>
      <c r="D3" s="25"/>
      <c r="E3" s="25"/>
      <c r="F3" s="25"/>
      <c r="G3" s="26" t="s">
        <v>236</v>
      </c>
    </row>
    <row r="4" spans="1:7" ht="13">
      <c r="B4" s="183" t="s">
        <v>61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7.2179112513331232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7.2179112513331232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54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7.2179112513331232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7.2179112513331232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B9F9F-7951-465E-BB11-061C7D0D99BB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6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40</v>
      </c>
      <c r="D3" s="25"/>
      <c r="E3" s="25"/>
      <c r="F3" s="25"/>
      <c r="G3" s="26" t="s">
        <v>236</v>
      </c>
    </row>
    <row r="4" spans="1:7" ht="31.75" customHeight="1">
      <c r="B4" s="183" t="s">
        <v>83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8</v>
      </c>
      <c r="B8" s="63" t="s">
        <v>831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28532195807314781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4279829371097216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127.37587413979811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178.32622379571737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F2EA8-AD72-47C5-8B80-DEFC6CD2D1D9}">
  <sheetPr>
    <tabColor theme="4" tint="0.59999389629810485"/>
    <pageSetUpPr fitToPage="1"/>
  </sheetPr>
  <dimension ref="A1:P42"/>
  <sheetViews>
    <sheetView showGridLines="0" view="pageBreakPreview" topLeftCell="A25" zoomScale="80" zoomScaleNormal="120" zoomScaleSheetLayoutView="80" workbookViewId="0">
      <selection activeCell="G41" sqref="G41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48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641</v>
      </c>
      <c r="D3" s="25"/>
      <c r="E3" s="25"/>
      <c r="F3" s="25"/>
      <c r="G3" s="26" t="s">
        <v>236</v>
      </c>
    </row>
    <row r="4" spans="1:16" ht="31.75" customHeight="1">
      <c r="B4" s="183" t="s">
        <v>832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480</v>
      </c>
      <c r="B8" s="63" t="s">
        <v>683</v>
      </c>
      <c r="C8" s="34" t="s">
        <v>6</v>
      </c>
      <c r="D8" s="34">
        <v>2</v>
      </c>
      <c r="E8" s="101"/>
      <c r="F8" s="36"/>
      <c r="G8" s="36"/>
    </row>
    <row r="9" spans="1:16" ht="26.4" customHeight="1">
      <c r="A9" s="71">
        <v>283</v>
      </c>
      <c r="B9" s="63" t="s">
        <v>384</v>
      </c>
      <c r="C9" s="34" t="s">
        <v>6</v>
      </c>
      <c r="D9" s="34">
        <v>4</v>
      </c>
      <c r="E9" s="101"/>
      <c r="F9" s="36"/>
      <c r="G9" s="36"/>
    </row>
    <row r="10" spans="1:16" ht="25">
      <c r="A10" s="71">
        <v>481</v>
      </c>
      <c r="B10" s="63" t="s">
        <v>684</v>
      </c>
      <c r="C10" s="34" t="s">
        <v>6</v>
      </c>
      <c r="D10" s="34">
        <v>6</v>
      </c>
      <c r="E10" s="101"/>
      <c r="F10" s="36"/>
      <c r="G10" s="36"/>
      <c r="N10" s="79"/>
      <c r="O10" s="78"/>
      <c r="P10" s="78"/>
    </row>
    <row r="11" spans="1:16" ht="14.5">
      <c r="A11" s="71">
        <v>278</v>
      </c>
      <c r="B11" s="63" t="s">
        <v>380</v>
      </c>
      <c r="C11" s="34" t="s">
        <v>6</v>
      </c>
      <c r="D11" s="34">
        <v>3</v>
      </c>
      <c r="E11" s="101"/>
      <c r="F11" s="36"/>
      <c r="G11" s="36"/>
      <c r="N11" s="79"/>
      <c r="O11" s="78"/>
      <c r="P11" s="78"/>
    </row>
    <row r="12" spans="1:16" ht="14.5">
      <c r="A12" s="71">
        <v>280</v>
      </c>
      <c r="B12" s="63" t="s">
        <v>382</v>
      </c>
      <c r="C12" s="34" t="s">
        <v>6</v>
      </c>
      <c r="D12" s="34">
        <v>4</v>
      </c>
      <c r="E12" s="101"/>
      <c r="F12" s="36"/>
      <c r="G12" s="36"/>
      <c r="N12" s="81"/>
      <c r="O12" s="81"/>
      <c r="P12" s="81"/>
    </row>
    <row r="13" spans="1:16" ht="14.5">
      <c r="A13" s="71">
        <v>279</v>
      </c>
      <c r="B13" s="63" t="s">
        <v>381</v>
      </c>
      <c r="C13" s="34" t="s">
        <v>6</v>
      </c>
      <c r="D13" s="34">
        <v>1</v>
      </c>
      <c r="E13" s="101"/>
      <c r="F13" s="36"/>
      <c r="G13" s="36"/>
      <c r="N13" s="81"/>
      <c r="O13" s="81"/>
      <c r="P13" s="81"/>
    </row>
    <row r="14" spans="1:16" ht="14.5">
      <c r="A14" s="71">
        <v>275</v>
      </c>
      <c r="B14" s="63" t="s">
        <v>377</v>
      </c>
      <c r="C14" s="34" t="s">
        <v>6</v>
      </c>
      <c r="D14" s="34">
        <v>11</v>
      </c>
      <c r="E14" s="101"/>
      <c r="F14" s="36"/>
      <c r="G14" s="36"/>
      <c r="N14" s="81"/>
      <c r="O14" s="81"/>
      <c r="P14" s="81"/>
    </row>
    <row r="15" spans="1:16" ht="14.5">
      <c r="A15" s="71">
        <v>276</v>
      </c>
      <c r="B15" s="63" t="s">
        <v>378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14.5">
      <c r="A16" s="71">
        <v>282</v>
      </c>
      <c r="B16" s="63" t="s">
        <v>383</v>
      </c>
      <c r="C16" s="34" t="s">
        <v>6</v>
      </c>
      <c r="D16" s="34">
        <v>3</v>
      </c>
      <c r="E16" s="101"/>
      <c r="F16" s="36"/>
      <c r="G16" s="36"/>
      <c r="N16" s="80"/>
      <c r="O16" s="82"/>
      <c r="P16" s="82"/>
    </row>
    <row r="17" spans="1:16" ht="25">
      <c r="A17" s="71">
        <v>482</v>
      </c>
      <c r="B17" s="63" t="s">
        <v>685</v>
      </c>
      <c r="C17" s="34" t="s">
        <v>6</v>
      </c>
      <c r="D17" s="34">
        <v>3</v>
      </c>
      <c r="E17" s="101"/>
      <c r="F17" s="36"/>
      <c r="G17" s="36"/>
    </row>
    <row r="18" spans="1:16" ht="13">
      <c r="D18" s="41"/>
      <c r="E18" s="41"/>
      <c r="F18" s="42" t="s">
        <v>238</v>
      </c>
      <c r="G18" s="43"/>
      <c r="N18" s="81"/>
      <c r="O18" s="81"/>
      <c r="P18" s="81"/>
    </row>
    <row r="19" spans="1:16" ht="13">
      <c r="G19" s="67"/>
      <c r="N19" s="80"/>
      <c r="O19" s="82"/>
      <c r="P19" s="82"/>
    </row>
    <row r="20" spans="1:16" ht="13">
      <c r="B20" s="44" t="s">
        <v>239</v>
      </c>
      <c r="G20" s="68"/>
    </row>
    <row r="21" spans="1:16" ht="13">
      <c r="A21" s="70" t="s">
        <v>20</v>
      </c>
      <c r="B21" s="31" t="s">
        <v>0</v>
      </c>
      <c r="C21" s="32" t="s">
        <v>249</v>
      </c>
      <c r="D21" s="32" t="s">
        <v>240</v>
      </c>
      <c r="E21" s="32"/>
      <c r="F21" s="32" t="s">
        <v>1</v>
      </c>
      <c r="G21" s="32" t="s">
        <v>30</v>
      </c>
    </row>
    <row r="22" spans="1:16" ht="14.5">
      <c r="A22" s="71">
        <v>1</v>
      </c>
      <c r="B22" s="37" t="s">
        <v>5</v>
      </c>
      <c r="C22" s="38" t="s">
        <v>6</v>
      </c>
      <c r="D22" s="45"/>
      <c r="E22" s="45"/>
      <c r="F22" s="65">
        <v>1.25</v>
      </c>
      <c r="G22" s="45"/>
    </row>
    <row r="23" spans="1:16" ht="14.5">
      <c r="A23" s="71"/>
      <c r="B23" s="37"/>
      <c r="C23" s="38"/>
      <c r="D23" s="45"/>
      <c r="E23" s="45"/>
      <c r="F23" s="65"/>
      <c r="G23" s="45"/>
    </row>
    <row r="24" spans="1:16">
      <c r="B24" s="37"/>
      <c r="C24" s="38"/>
      <c r="D24" s="40"/>
      <c r="E24" s="40"/>
      <c r="F24" s="46"/>
      <c r="G24" s="47"/>
    </row>
    <row r="25" spans="1:16" ht="13">
      <c r="D25" s="41"/>
      <c r="E25" s="41"/>
      <c r="F25" s="42" t="s">
        <v>238</v>
      </c>
      <c r="G25" s="43"/>
    </row>
    <row r="26" spans="1:16" ht="13">
      <c r="D26" s="41"/>
      <c r="E26" s="41"/>
      <c r="F26" s="41"/>
      <c r="G26" s="48"/>
    </row>
    <row r="27" spans="1:16" ht="13">
      <c r="B27" s="30" t="s">
        <v>241</v>
      </c>
      <c r="G27" s="49"/>
    </row>
    <row r="28" spans="1:16" ht="13">
      <c r="A28" s="70" t="s">
        <v>20</v>
      </c>
      <c r="B28" s="31" t="s">
        <v>0</v>
      </c>
      <c r="C28" s="32" t="s">
        <v>28</v>
      </c>
      <c r="D28" s="32" t="s">
        <v>31</v>
      </c>
      <c r="E28" s="32"/>
      <c r="F28" s="32" t="s">
        <v>250</v>
      </c>
      <c r="G28" s="50" t="s">
        <v>30</v>
      </c>
    </row>
    <row r="29" spans="1:16" ht="50">
      <c r="A29" s="71">
        <v>6</v>
      </c>
      <c r="B29" s="51" t="s">
        <v>610</v>
      </c>
      <c r="C29" s="34" t="s">
        <v>251</v>
      </c>
      <c r="D29" s="35"/>
      <c r="E29" s="35"/>
      <c r="F29" s="53"/>
      <c r="G29" s="53"/>
    </row>
    <row r="30" spans="1:16" ht="14.5">
      <c r="A30" s="71"/>
      <c r="B30" s="51"/>
      <c r="C30" s="34"/>
      <c r="D30" s="35"/>
      <c r="E30" s="35"/>
      <c r="F30" s="53"/>
      <c r="G30" s="53"/>
    </row>
    <row r="31" spans="1:16" ht="13.25" customHeight="1">
      <c r="A31" s="71"/>
      <c r="B31" s="51"/>
      <c r="C31" s="34"/>
      <c r="D31" s="35"/>
      <c r="E31" s="35"/>
      <c r="F31" s="53"/>
      <c r="G31" s="53"/>
    </row>
    <row r="32" spans="1:16" ht="13.25" customHeight="1">
      <c r="D32" s="41"/>
      <c r="E32" s="41"/>
      <c r="F32" s="55" t="s">
        <v>238</v>
      </c>
      <c r="G32" s="43"/>
    </row>
    <row r="34" spans="1:8" ht="13">
      <c r="B34" s="30" t="s">
        <v>245</v>
      </c>
      <c r="D34" s="56"/>
      <c r="E34" s="56"/>
      <c r="F34" s="57"/>
      <c r="G34" s="49"/>
    </row>
    <row r="35" spans="1:8" ht="13">
      <c r="A35" s="70" t="s">
        <v>20</v>
      </c>
      <c r="B35" s="32" t="s">
        <v>0</v>
      </c>
      <c r="C35" s="32" t="s">
        <v>246</v>
      </c>
      <c r="D35" s="32" t="s">
        <v>247</v>
      </c>
      <c r="E35" s="32"/>
      <c r="F35" s="32" t="s">
        <v>1</v>
      </c>
      <c r="G35" s="50" t="s">
        <v>30</v>
      </c>
      <c r="H35" s="41"/>
    </row>
    <row r="36" spans="1:8" s="41" customFormat="1" ht="14.5">
      <c r="A36" s="71">
        <v>1</v>
      </c>
      <c r="B36" s="58" t="s">
        <v>21</v>
      </c>
      <c r="C36" s="59"/>
      <c r="D36" s="46"/>
      <c r="E36" s="46"/>
      <c r="F36" s="65">
        <v>1.25</v>
      </c>
      <c r="G36" s="45"/>
      <c r="H36" s="23"/>
    </row>
    <row r="37" spans="1:8" ht="14.5">
      <c r="A37" s="71">
        <v>2</v>
      </c>
      <c r="B37" s="58" t="s">
        <v>22</v>
      </c>
      <c r="C37" s="59"/>
      <c r="D37" s="46"/>
      <c r="E37" s="46"/>
      <c r="F37" s="65">
        <v>1.25</v>
      </c>
      <c r="G37" s="45"/>
    </row>
    <row r="38" spans="1:8" ht="14.5">
      <c r="A38" s="71"/>
      <c r="B38" s="64"/>
      <c r="C38" s="59"/>
      <c r="D38" s="46"/>
      <c r="E38" s="46"/>
      <c r="F38" s="39"/>
      <c r="G38" s="45"/>
    </row>
    <row r="39" spans="1:8" ht="13">
      <c r="D39" s="41"/>
      <c r="E39" s="41"/>
      <c r="F39" s="55" t="s">
        <v>238</v>
      </c>
      <c r="G39" s="69"/>
    </row>
    <row r="40" spans="1:8" ht="13">
      <c r="D40" s="41"/>
      <c r="E40" s="41"/>
      <c r="G40" s="49"/>
    </row>
    <row r="41" spans="1:8" ht="13">
      <c r="B41" s="41"/>
      <c r="D41" s="186" t="s">
        <v>248</v>
      </c>
      <c r="E41" s="190"/>
      <c r="F41" s="187"/>
      <c r="G41" s="60"/>
    </row>
    <row r="42" spans="1:8" ht="12.75" customHeight="1"/>
  </sheetData>
  <mergeCells count="3">
    <mergeCell ref="B1:G1"/>
    <mergeCell ref="B4:E4"/>
    <mergeCell ref="D41:F41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89CBA-A29A-46B7-8566-DB5656AC4659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42</v>
      </c>
      <c r="D3" s="25"/>
      <c r="E3" s="25"/>
      <c r="F3" s="25"/>
      <c r="G3" s="26" t="s">
        <v>236</v>
      </c>
    </row>
    <row r="4" spans="1:7" ht="34.75" customHeight="1">
      <c r="B4" s="183" t="s">
        <v>613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00</v>
      </c>
      <c r="B8" s="63" t="s">
        <v>389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D318A-ACE3-409D-93E2-859E96D7CC6A}">
  <sheetPr>
    <tabColor theme="4" tint="0.59999389629810485"/>
    <pageSetUpPr fitToPage="1"/>
  </sheetPr>
  <dimension ref="A1:P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42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643</v>
      </c>
      <c r="D3" s="25"/>
      <c r="E3" s="25"/>
      <c r="F3" s="25"/>
      <c r="G3" s="26" t="s">
        <v>236</v>
      </c>
    </row>
    <row r="4" spans="1:16" ht="31.75" customHeight="1">
      <c r="B4" s="183" t="s">
        <v>692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291</v>
      </c>
      <c r="B8" s="63" t="s">
        <v>387</v>
      </c>
      <c r="C8" s="34" t="s">
        <v>6</v>
      </c>
      <c r="D8" s="34">
        <v>2</v>
      </c>
      <c r="E8" s="101"/>
      <c r="F8" s="36"/>
      <c r="G8" s="36"/>
    </row>
    <row r="9" spans="1:16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16" ht="14.5">
      <c r="A10" s="71">
        <v>275</v>
      </c>
      <c r="B10" s="63" t="s">
        <v>377</v>
      </c>
      <c r="C10" s="34" t="s">
        <v>6</v>
      </c>
      <c r="D10" s="34">
        <v>12</v>
      </c>
      <c r="E10" s="101"/>
      <c r="F10" s="36"/>
      <c r="G10" s="36"/>
      <c r="N10" s="79"/>
      <c r="O10" s="78"/>
      <c r="P10" s="78"/>
    </row>
    <row r="11" spans="1:16" ht="25">
      <c r="A11" s="71">
        <v>384</v>
      </c>
      <c r="B11" s="63" t="s">
        <v>423</v>
      </c>
      <c r="C11" s="34" t="s">
        <v>6</v>
      </c>
      <c r="D11" s="34">
        <v>4</v>
      </c>
      <c r="E11" s="101"/>
      <c r="F11" s="36"/>
      <c r="G11" s="36"/>
      <c r="N11" s="79"/>
      <c r="O11" s="78"/>
      <c r="P11" s="78"/>
    </row>
    <row r="12" spans="1:16" ht="25">
      <c r="A12" s="71">
        <v>385</v>
      </c>
      <c r="B12" s="63" t="s">
        <v>424</v>
      </c>
      <c r="C12" s="34" t="s">
        <v>6</v>
      </c>
      <c r="D12" s="34">
        <v>12</v>
      </c>
      <c r="E12" s="101"/>
      <c r="F12" s="36"/>
      <c r="G12" s="36"/>
      <c r="N12" s="79"/>
      <c r="O12" s="78"/>
      <c r="P12" s="78"/>
    </row>
    <row r="13" spans="1:16" ht="14.5">
      <c r="A13" s="71">
        <v>277</v>
      </c>
      <c r="B13" s="63" t="s">
        <v>379</v>
      </c>
      <c r="C13" s="34" t="s">
        <v>6</v>
      </c>
      <c r="D13" s="34">
        <v>2</v>
      </c>
      <c r="E13" s="101"/>
      <c r="F13" s="36"/>
      <c r="G13" s="36"/>
      <c r="N13" s="81"/>
      <c r="O13" s="81"/>
      <c r="P13" s="81"/>
    </row>
    <row r="14" spans="1:16" ht="14.5">
      <c r="A14" s="71">
        <v>294</v>
      </c>
      <c r="B14" s="63" t="s">
        <v>388</v>
      </c>
      <c r="C14" s="34" t="s">
        <v>6</v>
      </c>
      <c r="D14" s="34">
        <v>3</v>
      </c>
      <c r="E14" s="101"/>
      <c r="F14" s="36"/>
      <c r="G14" s="36"/>
      <c r="N14" s="81"/>
      <c r="O14" s="81"/>
      <c r="P14" s="81"/>
    </row>
    <row r="15" spans="1:16" ht="14.5">
      <c r="A15" s="71">
        <v>283</v>
      </c>
      <c r="B15" s="63" t="s">
        <v>384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27" customHeight="1">
      <c r="A16" s="71">
        <v>482</v>
      </c>
      <c r="B16" s="63" t="s">
        <v>685</v>
      </c>
      <c r="C16" s="34" t="s">
        <v>6</v>
      </c>
      <c r="D16" s="34">
        <v>5</v>
      </c>
      <c r="E16" s="101"/>
      <c r="F16" s="36"/>
      <c r="G16" s="36"/>
      <c r="N16" s="81"/>
      <c r="O16" s="81"/>
      <c r="P16" s="81"/>
    </row>
    <row r="17" spans="1:16" ht="28.75" customHeight="1">
      <c r="A17" s="71">
        <v>487</v>
      </c>
      <c r="B17" s="63" t="s">
        <v>687</v>
      </c>
      <c r="C17" s="34" t="s">
        <v>6</v>
      </c>
      <c r="D17" s="34">
        <v>6</v>
      </c>
      <c r="E17" s="101"/>
      <c r="F17" s="36"/>
      <c r="G17" s="36"/>
      <c r="N17" s="81"/>
      <c r="O17" s="81"/>
      <c r="P17" s="81"/>
    </row>
    <row r="18" spans="1:16" ht="14.5">
      <c r="A18" s="71">
        <v>280</v>
      </c>
      <c r="B18" s="63" t="s">
        <v>382</v>
      </c>
      <c r="C18" s="34" t="s">
        <v>6</v>
      </c>
      <c r="D18" s="34">
        <v>4</v>
      </c>
      <c r="E18" s="101"/>
      <c r="F18" s="36"/>
      <c r="G18" s="36"/>
      <c r="N18" s="81"/>
      <c r="O18" s="81"/>
      <c r="P18" s="81"/>
    </row>
    <row r="19" spans="1:16" ht="14.5">
      <c r="A19" s="71">
        <v>488</v>
      </c>
      <c r="B19" s="63" t="s">
        <v>688</v>
      </c>
      <c r="C19" s="34" t="s">
        <v>6</v>
      </c>
      <c r="D19" s="34">
        <v>3</v>
      </c>
      <c r="E19" s="101"/>
      <c r="F19" s="36"/>
      <c r="G19" s="36"/>
      <c r="N19" s="81"/>
      <c r="O19" s="81"/>
      <c r="P19" s="81"/>
    </row>
    <row r="20" spans="1:16" ht="13">
      <c r="D20" s="41"/>
      <c r="E20" s="41"/>
      <c r="F20" s="42" t="s">
        <v>238</v>
      </c>
      <c r="G20" s="43"/>
      <c r="N20" s="81"/>
      <c r="O20" s="81"/>
      <c r="P20" s="81"/>
    </row>
    <row r="21" spans="1:16" ht="13">
      <c r="G21" s="67"/>
      <c r="N21" s="80"/>
      <c r="O21" s="82"/>
      <c r="P21" s="82"/>
    </row>
    <row r="22" spans="1:16" ht="13">
      <c r="B22" s="44" t="s">
        <v>239</v>
      </c>
      <c r="G22" s="68"/>
    </row>
    <row r="23" spans="1:16" ht="13">
      <c r="A23" s="70" t="s">
        <v>20</v>
      </c>
      <c r="B23" s="31" t="s">
        <v>0</v>
      </c>
      <c r="C23" s="32" t="s">
        <v>249</v>
      </c>
      <c r="D23" s="32" t="s">
        <v>240</v>
      </c>
      <c r="E23" s="32"/>
      <c r="F23" s="32" t="s">
        <v>1</v>
      </c>
      <c r="G23" s="32" t="s">
        <v>30</v>
      </c>
    </row>
    <row r="24" spans="1:16" ht="14.5">
      <c r="A24" s="71">
        <v>1</v>
      </c>
      <c r="B24" s="37" t="s">
        <v>5</v>
      </c>
      <c r="C24" s="38" t="s">
        <v>6</v>
      </c>
      <c r="D24" s="45"/>
      <c r="E24" s="45"/>
      <c r="F24" s="65">
        <v>1.25</v>
      </c>
      <c r="G24" s="45"/>
    </row>
    <row r="25" spans="1:16" ht="14.5">
      <c r="A25" s="71"/>
      <c r="B25" s="37"/>
      <c r="C25" s="38"/>
      <c r="D25" s="45"/>
      <c r="E25" s="45"/>
      <c r="F25" s="65"/>
      <c r="G25" s="45"/>
    </row>
    <row r="26" spans="1:16">
      <c r="B26" s="37"/>
      <c r="C26" s="38"/>
      <c r="D26" s="40"/>
      <c r="E26" s="40"/>
      <c r="F26" s="46"/>
      <c r="G26" s="47"/>
    </row>
    <row r="27" spans="1:16" ht="13">
      <c r="D27" s="41"/>
      <c r="E27" s="41"/>
      <c r="F27" s="42" t="s">
        <v>238</v>
      </c>
      <c r="G27" s="43"/>
    </row>
    <row r="28" spans="1:16" ht="13">
      <c r="D28" s="41"/>
      <c r="E28" s="41"/>
      <c r="F28" s="41"/>
      <c r="G28" s="48"/>
    </row>
    <row r="29" spans="1:16" ht="13">
      <c r="B29" s="30" t="s">
        <v>241</v>
      </c>
      <c r="G29" s="49"/>
    </row>
    <row r="30" spans="1:16" ht="13">
      <c r="A30" s="70" t="s">
        <v>20</v>
      </c>
      <c r="B30" s="31" t="s">
        <v>0</v>
      </c>
      <c r="C30" s="32" t="s">
        <v>28</v>
      </c>
      <c r="D30" s="32" t="s">
        <v>31</v>
      </c>
      <c r="E30" s="32"/>
      <c r="F30" s="32" t="s">
        <v>250</v>
      </c>
      <c r="G30" s="50" t="s">
        <v>30</v>
      </c>
    </row>
    <row r="31" spans="1:16" ht="50">
      <c r="A31" s="71">
        <v>6</v>
      </c>
      <c r="B31" s="51" t="s">
        <v>610</v>
      </c>
      <c r="C31" s="34" t="s">
        <v>251</v>
      </c>
      <c r="D31" s="35"/>
      <c r="E31" s="35"/>
      <c r="F31" s="53"/>
      <c r="G31" s="53"/>
    </row>
    <row r="32" spans="1:16" ht="14.5">
      <c r="A32" s="71"/>
      <c r="B32" s="51"/>
      <c r="C32" s="34"/>
      <c r="D32" s="35"/>
      <c r="E32" s="35"/>
      <c r="F32" s="53"/>
      <c r="G32" s="53"/>
    </row>
    <row r="33" spans="1:8" ht="13.25" customHeight="1">
      <c r="A33" s="71"/>
      <c r="B33" s="51"/>
      <c r="C33" s="34"/>
      <c r="D33" s="35"/>
      <c r="E33" s="35"/>
      <c r="F33" s="53"/>
      <c r="G33" s="53"/>
    </row>
    <row r="34" spans="1:8" ht="13.25" customHeight="1">
      <c r="D34" s="41"/>
      <c r="E34" s="41"/>
      <c r="F34" s="55" t="s">
        <v>238</v>
      </c>
      <c r="G34" s="43"/>
    </row>
    <row r="36" spans="1:8" ht="13">
      <c r="B36" s="30" t="s">
        <v>245</v>
      </c>
      <c r="D36" s="56"/>
      <c r="E36" s="56"/>
      <c r="F36" s="57"/>
      <c r="G36" s="49"/>
    </row>
    <row r="37" spans="1:8" ht="13">
      <c r="A37" s="70" t="s">
        <v>20</v>
      </c>
      <c r="B37" s="32" t="s">
        <v>0</v>
      </c>
      <c r="C37" s="32" t="s">
        <v>246</v>
      </c>
      <c r="D37" s="32" t="s">
        <v>247</v>
      </c>
      <c r="E37" s="32"/>
      <c r="F37" s="32" t="s">
        <v>1</v>
      </c>
      <c r="G37" s="50" t="s">
        <v>30</v>
      </c>
      <c r="H37" s="41"/>
    </row>
    <row r="38" spans="1:8" s="41" customFormat="1" ht="14.5">
      <c r="A38" s="71">
        <v>1</v>
      </c>
      <c r="B38" s="58" t="s">
        <v>21</v>
      </c>
      <c r="C38" s="59"/>
      <c r="D38" s="46"/>
      <c r="E38" s="46"/>
      <c r="F38" s="65">
        <v>1.25</v>
      </c>
      <c r="G38" s="45"/>
      <c r="H38" s="23"/>
    </row>
    <row r="39" spans="1:8" ht="14.5">
      <c r="A39" s="71">
        <v>2</v>
      </c>
      <c r="B39" s="58" t="s">
        <v>22</v>
      </c>
      <c r="C39" s="59"/>
      <c r="D39" s="46"/>
      <c r="E39" s="46"/>
      <c r="F39" s="65">
        <v>1.25</v>
      </c>
      <c r="G39" s="45"/>
    </row>
    <row r="40" spans="1:8" ht="14.5">
      <c r="A40" s="71"/>
      <c r="B40" s="64"/>
      <c r="C40" s="59"/>
      <c r="D40" s="46"/>
      <c r="E40" s="46"/>
      <c r="F40" s="39"/>
      <c r="G40" s="45"/>
    </row>
    <row r="41" spans="1:8" ht="13">
      <c r="D41" s="41"/>
      <c r="E41" s="41"/>
      <c r="F41" s="55" t="s">
        <v>238</v>
      </c>
      <c r="G41" s="69"/>
    </row>
    <row r="42" spans="1:8" ht="13">
      <c r="D42" s="41"/>
      <c r="E42" s="41"/>
      <c r="G42" s="49"/>
    </row>
    <row r="43" spans="1:8" ht="13">
      <c r="B43" s="41"/>
      <c r="D43" s="186" t="s">
        <v>248</v>
      </c>
      <c r="E43" s="190"/>
      <c r="F43" s="187"/>
      <c r="G43" s="60"/>
    </row>
    <row r="44" spans="1:8" ht="12.75" customHeight="1"/>
  </sheetData>
  <mergeCells count="3">
    <mergeCell ref="B1:G1"/>
    <mergeCell ref="B4:E4"/>
    <mergeCell ref="D43:F4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10A60-36B8-4917-98B4-48A53FBF41F3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7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44</v>
      </c>
      <c r="D3" s="25"/>
      <c r="E3" s="25"/>
      <c r="F3" s="25"/>
      <c r="G3" s="26" t="s">
        <v>236</v>
      </c>
    </row>
    <row r="4" spans="1:7" ht="34.75" customHeight="1">
      <c r="B4" s="183" t="s">
        <v>69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707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707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707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707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342CC-8385-4659-9E57-4DFF97C4100E}">
  <sheetPr>
    <tabColor theme="4" tint="0.59999389629810485"/>
    <pageSetUpPr fitToPage="1"/>
  </sheetPr>
  <dimension ref="A1:G4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645</v>
      </c>
      <c r="D3" s="25"/>
      <c r="E3" s="25"/>
      <c r="F3" s="25"/>
      <c r="G3" s="26" t="s">
        <v>236</v>
      </c>
    </row>
    <row r="4" spans="1:7" ht="33.65" customHeight="1">
      <c r="B4" s="183" t="s">
        <v>69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5</v>
      </c>
      <c r="B8" s="63" t="s">
        <v>702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9</v>
      </c>
      <c r="B12" s="63" t="s">
        <v>364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9" customHeight="1">
      <c r="A15" s="1">
        <v>47</v>
      </c>
      <c r="B15" s="63" t="s">
        <v>272</v>
      </c>
      <c r="C15" s="34" t="s">
        <v>266</v>
      </c>
      <c r="D15" s="34">
        <v>4</v>
      </c>
      <c r="E15" s="34"/>
      <c r="F15" s="36"/>
      <c r="G15" s="36"/>
    </row>
    <row r="16" spans="1:7" ht="14.5">
      <c r="A16" s="1">
        <v>257</v>
      </c>
      <c r="B16" s="63" t="s">
        <v>373</v>
      </c>
      <c r="C16" s="34" t="s">
        <v>6</v>
      </c>
      <c r="D16" s="34">
        <v>0.66666666666666663</v>
      </c>
      <c r="E16" s="34"/>
      <c r="F16" s="36"/>
      <c r="G16" s="36"/>
    </row>
    <row r="17" spans="1:7" ht="14.5">
      <c r="A17" s="71">
        <v>258</v>
      </c>
      <c r="B17" s="63" t="s">
        <v>374</v>
      </c>
      <c r="C17" s="34" t="s">
        <v>6</v>
      </c>
      <c r="D17" s="34">
        <v>2</v>
      </c>
      <c r="E17" s="34"/>
      <c r="F17" s="36"/>
      <c r="G17" s="36"/>
    </row>
    <row r="18" spans="1:7" ht="14.5">
      <c r="A18" s="71">
        <v>259</v>
      </c>
      <c r="B18" s="63" t="s">
        <v>375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60</v>
      </c>
      <c r="B19" s="63" t="s">
        <v>376</v>
      </c>
      <c r="C19" s="34" t="s">
        <v>6</v>
      </c>
      <c r="D19" s="34">
        <v>1</v>
      </c>
      <c r="E19" s="34"/>
      <c r="F19" s="36"/>
      <c r="G19" s="36"/>
    </row>
    <row r="20" spans="1:7" ht="14.5">
      <c r="A20" s="71">
        <v>124</v>
      </c>
      <c r="B20" s="63" t="s">
        <v>855</v>
      </c>
      <c r="C20" s="34" t="s">
        <v>92</v>
      </c>
      <c r="D20" s="34">
        <v>3.1500000000000004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3">
      <c r="D22" s="41"/>
      <c r="E22" s="41"/>
      <c r="F22" s="42" t="s">
        <v>238</v>
      </c>
      <c r="G22" s="43"/>
    </row>
    <row r="23" spans="1:7">
      <c r="G23" s="67"/>
    </row>
    <row r="24" spans="1:7" ht="13">
      <c r="B24" s="44" t="s">
        <v>239</v>
      </c>
      <c r="G24" s="68"/>
    </row>
    <row r="25" spans="1:7" ht="13">
      <c r="A25" s="70" t="s">
        <v>20</v>
      </c>
      <c r="B25" s="31" t="s">
        <v>0</v>
      </c>
      <c r="C25" s="32" t="s">
        <v>249</v>
      </c>
      <c r="D25" s="32" t="s">
        <v>240</v>
      </c>
      <c r="E25" s="32"/>
      <c r="F25" s="32" t="s">
        <v>1</v>
      </c>
      <c r="G25" s="32" t="s">
        <v>30</v>
      </c>
    </row>
    <row r="26" spans="1:7" ht="14.5">
      <c r="A26" s="71">
        <v>1</v>
      </c>
      <c r="B26" s="37" t="s">
        <v>5</v>
      </c>
      <c r="C26" s="38" t="s">
        <v>6</v>
      </c>
      <c r="D26" s="45"/>
      <c r="E26" s="45"/>
      <c r="F26" s="65">
        <v>3</v>
      </c>
      <c r="G26" s="45"/>
    </row>
    <row r="27" spans="1:7">
      <c r="B27" s="37"/>
      <c r="C27" s="38"/>
      <c r="D27" s="40"/>
      <c r="E27" s="40"/>
      <c r="F27" s="46"/>
      <c r="G27" s="47"/>
    </row>
    <row r="28" spans="1:7">
      <c r="B28" s="37"/>
      <c r="C28" s="38"/>
      <c r="D28" s="40"/>
      <c r="E28" s="40"/>
      <c r="F28" s="46"/>
      <c r="G28" s="47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">
      <c r="D36" s="41"/>
      <c r="E36" s="41"/>
      <c r="F36" s="55" t="s">
        <v>238</v>
      </c>
      <c r="G36" s="43"/>
    </row>
    <row r="38" spans="1:7" ht="13">
      <c r="B38" s="30" t="s">
        <v>245</v>
      </c>
      <c r="D38" s="56"/>
      <c r="E38" s="56"/>
      <c r="F38" s="57"/>
      <c r="G38" s="49"/>
    </row>
    <row r="39" spans="1:7" s="41" customFormat="1" ht="13">
      <c r="A39" s="70" t="s">
        <v>20</v>
      </c>
      <c r="B39" s="32" t="s">
        <v>0</v>
      </c>
      <c r="C39" s="32" t="s">
        <v>246</v>
      </c>
      <c r="D39" s="32" t="s">
        <v>247</v>
      </c>
      <c r="E39" s="32"/>
      <c r="F39" s="32" t="s">
        <v>1</v>
      </c>
      <c r="G39" s="50" t="s">
        <v>30</v>
      </c>
    </row>
    <row r="40" spans="1:7" ht="14.5">
      <c r="A40" s="71">
        <v>1</v>
      </c>
      <c r="B40" s="58" t="s">
        <v>21</v>
      </c>
      <c r="C40" s="59"/>
      <c r="D40" s="46"/>
      <c r="E40" s="46"/>
      <c r="F40" s="65">
        <v>3</v>
      </c>
      <c r="G40" s="45"/>
    </row>
    <row r="41" spans="1:7" ht="14.5">
      <c r="A41" s="71">
        <v>2</v>
      </c>
      <c r="B41" s="58" t="s">
        <v>22</v>
      </c>
      <c r="C41" s="59"/>
      <c r="D41" s="46"/>
      <c r="E41" s="46"/>
      <c r="F41" s="65">
        <v>3</v>
      </c>
      <c r="G41" s="45"/>
    </row>
    <row r="42" spans="1:7" ht="14.5">
      <c r="A42" s="71"/>
      <c r="B42" s="64"/>
      <c r="C42" s="59"/>
      <c r="D42" s="46"/>
      <c r="E42" s="46"/>
      <c r="F42" s="39"/>
      <c r="G42" s="45"/>
    </row>
    <row r="43" spans="1:7" ht="13">
      <c r="D43" s="41"/>
      <c r="E43" s="41"/>
      <c r="F43" s="55" t="s">
        <v>238</v>
      </c>
      <c r="G43" s="69"/>
    </row>
    <row r="44" spans="1:7" ht="13">
      <c r="D44" s="41"/>
      <c r="E44" s="41"/>
      <c r="G44" s="49"/>
    </row>
    <row r="45" spans="1:7" ht="12.75" customHeight="1">
      <c r="B45" s="41"/>
      <c r="D45" s="186" t="s">
        <v>248</v>
      </c>
      <c r="E45" s="190"/>
      <c r="F45" s="187"/>
      <c r="G45" s="60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A8A41-2427-4154-98A5-ABA818A5139B}">
  <sheetPr>
    <tabColor rgb="FFFF0000"/>
    <pageSetUpPr fitToPage="1"/>
  </sheetPr>
  <dimension ref="A1:R69"/>
  <sheetViews>
    <sheetView view="pageBreakPreview" topLeftCell="A64" zoomScale="70" zoomScaleNormal="70" zoomScaleSheetLayoutView="70" workbookViewId="0">
      <selection sqref="A1:P1"/>
    </sheetView>
  </sheetViews>
  <sheetFormatPr baseColWidth="10" defaultColWidth="11.453125" defaultRowHeight="12.5"/>
  <cols>
    <col min="1" max="1" width="8.453125" customWidth="1"/>
    <col min="2" max="2" width="61.90625" customWidth="1"/>
    <col min="3" max="3" width="8.453125" customWidth="1"/>
    <col min="4" max="4" width="11.54296875" customWidth="1"/>
    <col min="5" max="10" width="19.36328125" customWidth="1"/>
    <col min="11" max="11" width="20.54296875" customWidth="1"/>
    <col min="12" max="15" width="19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ht="13">
      <c r="A1" s="180" t="s">
        <v>842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</row>
    <row r="2" spans="1:18" s="4" customFormat="1" ht="30" customHeight="1">
      <c r="A2" s="170" t="s">
        <v>488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2"/>
    </row>
    <row r="3" spans="1:18" s="5" customFormat="1" ht="15" customHeight="1">
      <c r="A3" s="173" t="s">
        <v>35</v>
      </c>
      <c r="B3" s="173" t="s">
        <v>36</v>
      </c>
      <c r="C3" s="173" t="s">
        <v>4</v>
      </c>
      <c r="D3" s="173" t="s">
        <v>37</v>
      </c>
      <c r="E3" s="174" t="s">
        <v>38</v>
      </c>
      <c r="F3" s="175"/>
      <c r="G3" s="175"/>
      <c r="H3" s="175"/>
      <c r="I3" s="175"/>
      <c r="J3" s="176"/>
      <c r="K3" s="177" t="s">
        <v>39</v>
      </c>
      <c r="L3" s="178"/>
      <c r="M3" s="178"/>
      <c r="N3" s="178"/>
      <c r="O3" s="178"/>
      <c r="P3" s="179"/>
    </row>
    <row r="4" spans="1:18" s="5" customFormat="1" ht="40.25" customHeight="1">
      <c r="A4" s="173"/>
      <c r="B4" s="173"/>
      <c r="C4" s="173"/>
      <c r="D4" s="173"/>
      <c r="E4" s="6" t="s">
        <v>27</v>
      </c>
      <c r="F4" s="6" t="s">
        <v>40</v>
      </c>
      <c r="G4" s="6" t="s">
        <v>41</v>
      </c>
      <c r="H4" s="6" t="s">
        <v>42</v>
      </c>
      <c r="I4" s="6" t="s">
        <v>43</v>
      </c>
      <c r="J4" s="7" t="s">
        <v>44</v>
      </c>
      <c r="K4" s="6" t="s">
        <v>27</v>
      </c>
      <c r="L4" s="6" t="s">
        <v>40</v>
      </c>
      <c r="M4" s="6" t="s">
        <v>41</v>
      </c>
      <c r="N4" s="6" t="s">
        <v>42</v>
      </c>
      <c r="O4" s="6" t="s">
        <v>43</v>
      </c>
      <c r="P4" s="7" t="s">
        <v>45</v>
      </c>
    </row>
    <row r="5" spans="1:18" s="3" customFormat="1" ht="13">
      <c r="A5" s="8" t="s">
        <v>111</v>
      </c>
      <c r="B5" s="92" t="s">
        <v>554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91"/>
    </row>
    <row r="6" spans="1:18" s="3" customFormat="1" ht="87.5">
      <c r="A6" s="9" t="s">
        <v>565</v>
      </c>
      <c r="B6" s="10" t="s">
        <v>114</v>
      </c>
      <c r="C6" s="9" t="s">
        <v>6</v>
      </c>
      <c r="D6" s="11">
        <v>25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8" s="3" customFormat="1" ht="108.65" customHeight="1">
      <c r="A7" s="9" t="s">
        <v>566</v>
      </c>
      <c r="B7" s="10" t="s">
        <v>524</v>
      </c>
      <c r="C7" s="9" t="s">
        <v>6</v>
      </c>
      <c r="D7" s="11">
        <v>1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8" s="3" customFormat="1" ht="218.4" customHeight="1">
      <c r="A8" s="141" t="s">
        <v>567</v>
      </c>
      <c r="B8" s="142" t="s">
        <v>118</v>
      </c>
      <c r="C8" s="9" t="s">
        <v>6</v>
      </c>
      <c r="D8" s="11">
        <v>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8" s="3" customFormat="1" ht="58.75" customHeight="1">
      <c r="A9" s="141" t="s">
        <v>568</v>
      </c>
      <c r="B9" s="142" t="s">
        <v>593</v>
      </c>
      <c r="C9" s="9" t="s">
        <v>6</v>
      </c>
      <c r="D9" s="11">
        <v>2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8" s="3" customFormat="1" ht="102" customHeight="1">
      <c r="A10" s="141" t="s">
        <v>569</v>
      </c>
      <c r="B10" s="142" t="s">
        <v>597</v>
      </c>
      <c r="C10" s="9" t="s">
        <v>6</v>
      </c>
      <c r="D10" s="11">
        <v>2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R10" s="13"/>
    </row>
    <row r="11" spans="1:18" s="3" customFormat="1" ht="37.5">
      <c r="A11" s="141" t="s">
        <v>570</v>
      </c>
      <c r="B11" s="142" t="s">
        <v>829</v>
      </c>
      <c r="C11" s="9" t="s">
        <v>6</v>
      </c>
      <c r="D11" s="11">
        <v>1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R11" s="13"/>
    </row>
    <row r="12" spans="1:18" s="3" customFormat="1" ht="48.65" customHeight="1">
      <c r="A12" s="141" t="s">
        <v>571</v>
      </c>
      <c r="B12" s="142" t="s">
        <v>824</v>
      </c>
      <c r="C12" s="9" t="s">
        <v>6</v>
      </c>
      <c r="D12" s="11">
        <v>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R12" s="13"/>
    </row>
    <row r="13" spans="1:18" s="3" customFormat="1" ht="37.5">
      <c r="A13" s="141" t="s">
        <v>572</v>
      </c>
      <c r="B13" s="142" t="s">
        <v>181</v>
      </c>
      <c r="C13" s="9" t="s">
        <v>6</v>
      </c>
      <c r="D13" s="11">
        <v>1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R13" s="13"/>
    </row>
    <row r="14" spans="1:18" s="3" customFormat="1" ht="50">
      <c r="A14" s="9" t="s">
        <v>573</v>
      </c>
      <c r="B14" s="10" t="s">
        <v>130</v>
      </c>
      <c r="C14" s="9" t="s">
        <v>131</v>
      </c>
      <c r="D14" s="11">
        <v>1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R14" s="13"/>
    </row>
    <row r="15" spans="1:18" s="3" customFormat="1" ht="25">
      <c r="A15" s="9" t="s">
        <v>574</v>
      </c>
      <c r="B15" s="10" t="s">
        <v>133</v>
      </c>
      <c r="C15" s="9" t="s">
        <v>6</v>
      </c>
      <c r="D15" s="11">
        <v>1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R15" s="13"/>
    </row>
    <row r="16" spans="1:18" s="3" customFormat="1" ht="74" customHeight="1">
      <c r="A16" s="9" t="s">
        <v>575</v>
      </c>
      <c r="B16" s="10" t="s">
        <v>135</v>
      </c>
      <c r="C16" s="9" t="s">
        <v>6</v>
      </c>
      <c r="D16" s="11">
        <v>1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</row>
    <row r="17" spans="1:18" s="3" customFormat="1" ht="37.5">
      <c r="A17" s="9" t="s">
        <v>576</v>
      </c>
      <c r="B17" s="10" t="s">
        <v>186</v>
      </c>
      <c r="C17" s="9" t="s">
        <v>6</v>
      </c>
      <c r="D17" s="11">
        <v>1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1:18" s="3" customFormat="1" ht="13">
      <c r="A18" s="8" t="s">
        <v>490</v>
      </c>
      <c r="B18" s="90" t="s">
        <v>603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91"/>
      <c r="R18" s="13"/>
    </row>
    <row r="19" spans="1:18" s="3" customFormat="1">
      <c r="A19" s="9" t="s">
        <v>577</v>
      </c>
      <c r="B19" s="10" t="s">
        <v>32</v>
      </c>
      <c r="C19" s="9" t="s">
        <v>139</v>
      </c>
      <c r="D19" s="11">
        <v>1855.98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1:18" s="3" customFormat="1">
      <c r="A20" s="9" t="s">
        <v>578</v>
      </c>
      <c r="B20" s="10" t="s">
        <v>33</v>
      </c>
      <c r="C20" s="9" t="s">
        <v>139</v>
      </c>
      <c r="D20" s="11">
        <v>1501.83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1:18" s="3" customFormat="1">
      <c r="A21" s="9" t="s">
        <v>579</v>
      </c>
      <c r="B21" s="10" t="s">
        <v>34</v>
      </c>
      <c r="C21" s="9" t="s">
        <v>142</v>
      </c>
      <c r="D21" s="11">
        <v>369.38922023056938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8" s="3" customFormat="1">
      <c r="A22" s="9" t="s">
        <v>580</v>
      </c>
      <c r="B22" s="10" t="s">
        <v>191</v>
      </c>
      <c r="C22" s="9" t="s">
        <v>142</v>
      </c>
      <c r="D22" s="99">
        <v>29.368200000000005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1:18" s="3" customFormat="1" ht="26.4" customHeight="1">
      <c r="A23" s="9" t="s">
        <v>780</v>
      </c>
      <c r="B23" s="10" t="s">
        <v>776</v>
      </c>
      <c r="C23" s="9" t="s">
        <v>142</v>
      </c>
      <c r="D23" s="99">
        <v>92.524799999999999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1:18" s="3" customFormat="1" ht="25">
      <c r="A24" s="9" t="s">
        <v>581</v>
      </c>
      <c r="B24" s="10" t="s">
        <v>146</v>
      </c>
      <c r="C24" s="9" t="s">
        <v>142</v>
      </c>
      <c r="D24" s="99">
        <v>19.125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</row>
    <row r="25" spans="1:18" s="3" customFormat="1" ht="25">
      <c r="A25" s="9" t="s">
        <v>781</v>
      </c>
      <c r="B25" s="10" t="s">
        <v>779</v>
      </c>
      <c r="C25" s="9" t="s">
        <v>142</v>
      </c>
      <c r="D25" s="99">
        <v>4.6020000000000012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</row>
    <row r="26" spans="1:18" s="3" customFormat="1" ht="37.5">
      <c r="A26" s="9" t="s">
        <v>582</v>
      </c>
      <c r="B26" s="10" t="s">
        <v>148</v>
      </c>
      <c r="C26" s="9" t="s">
        <v>142</v>
      </c>
      <c r="D26" s="99">
        <v>84.594970230569416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1:18" s="3" customFormat="1">
      <c r="A27" s="9" t="s">
        <v>583</v>
      </c>
      <c r="B27" s="10" t="s">
        <v>150</v>
      </c>
      <c r="C27" s="9" t="s">
        <v>151</v>
      </c>
      <c r="D27" s="99">
        <v>5887.4340000000002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</row>
    <row r="28" spans="1:18" s="3" customFormat="1" ht="75">
      <c r="A28" s="9" t="s">
        <v>584</v>
      </c>
      <c r="B28" s="10" t="s">
        <v>196</v>
      </c>
      <c r="C28" s="9" t="s">
        <v>139</v>
      </c>
      <c r="D28" s="99">
        <v>21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8" s="3" customFormat="1" ht="62.5">
      <c r="A29" s="9" t="s">
        <v>585</v>
      </c>
      <c r="B29" s="10" t="s">
        <v>155</v>
      </c>
      <c r="C29" s="9" t="s">
        <v>151</v>
      </c>
      <c r="D29" s="99">
        <v>5192.2135887999993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1:18" s="3" customFormat="1" ht="37.5">
      <c r="A30" s="9" t="s">
        <v>586</v>
      </c>
      <c r="B30" s="10" t="s">
        <v>157</v>
      </c>
      <c r="C30" s="9" t="s">
        <v>158</v>
      </c>
      <c r="D30" s="99">
        <v>11.32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</row>
    <row r="31" spans="1:18" s="3" customFormat="1" ht="87.5">
      <c r="A31" s="9" t="s">
        <v>587</v>
      </c>
      <c r="B31" s="10" t="s">
        <v>160</v>
      </c>
      <c r="C31" s="9" t="s">
        <v>161</v>
      </c>
      <c r="D31" s="99">
        <v>5.32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</row>
    <row r="32" spans="1:18" s="3" customFormat="1" ht="160.25" customHeight="1">
      <c r="A32" s="9" t="s">
        <v>588</v>
      </c>
      <c r="B32" s="73" t="s">
        <v>163</v>
      </c>
      <c r="C32" s="9" t="s">
        <v>92</v>
      </c>
      <c r="D32" s="99">
        <v>306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</row>
    <row r="33" spans="1:16" s="3" customFormat="1" ht="13">
      <c r="A33" s="8" t="s">
        <v>491</v>
      </c>
      <c r="B33" s="98" t="s">
        <v>59</v>
      </c>
      <c r="C33" s="94"/>
      <c r="D33" s="95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7"/>
    </row>
    <row r="34" spans="1:16" s="3" customFormat="1" ht="47.4" customHeight="1">
      <c r="A34" s="9" t="s">
        <v>589</v>
      </c>
      <c r="B34" s="10" t="s">
        <v>165</v>
      </c>
      <c r="C34" s="9" t="s">
        <v>6</v>
      </c>
      <c r="D34" s="11">
        <v>1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16" s="3" customFormat="1" ht="13">
      <c r="A35" s="8" t="s">
        <v>492</v>
      </c>
      <c r="B35" s="90" t="s">
        <v>61</v>
      </c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91"/>
    </row>
    <row r="36" spans="1:16" s="3" customFormat="1" ht="47.4" customHeight="1">
      <c r="A36" s="9" t="s">
        <v>592</v>
      </c>
      <c r="B36" s="10" t="s">
        <v>167</v>
      </c>
      <c r="C36" s="9" t="s">
        <v>6</v>
      </c>
      <c r="D36" s="11">
        <v>1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</row>
    <row r="37" spans="1:16" s="3" customFormat="1" ht="57.65" customHeight="1">
      <c r="A37" s="9" t="s">
        <v>591</v>
      </c>
      <c r="B37" s="10" t="s">
        <v>169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1:16" s="3" customFormat="1" ht="13">
      <c r="A38" s="8" t="s">
        <v>493</v>
      </c>
      <c r="B38" s="90" t="s">
        <v>63</v>
      </c>
      <c r="C38" s="84"/>
      <c r="D38" s="84"/>
      <c r="E38" s="84"/>
      <c r="F38" s="84"/>
      <c r="G38" s="84"/>
      <c r="H38" s="84"/>
      <c r="I38" s="84"/>
      <c r="J38" s="84"/>
      <c r="K38" s="84"/>
      <c r="L38" s="84"/>
      <c r="M38" s="84"/>
      <c r="N38" s="84"/>
      <c r="O38" s="84"/>
      <c r="P38" s="91"/>
    </row>
    <row r="39" spans="1:16" s="3" customFormat="1" ht="66" customHeight="1">
      <c r="A39" s="9" t="s">
        <v>590</v>
      </c>
      <c r="B39" s="10" t="s">
        <v>112</v>
      </c>
      <c r="C39" s="9" t="s">
        <v>6</v>
      </c>
      <c r="D39" s="11">
        <v>1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</row>
    <row r="40" spans="1:16" s="3" customFormat="1" ht="13">
      <c r="A40" s="140" t="s">
        <v>660</v>
      </c>
      <c r="B40" s="111" t="s">
        <v>3</v>
      </c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2"/>
    </row>
    <row r="41" spans="1:16" s="3" customFormat="1" ht="13">
      <c r="A41" s="113" t="s">
        <v>661</v>
      </c>
      <c r="B41" s="139" t="s">
        <v>611</v>
      </c>
      <c r="C41" s="115"/>
      <c r="D41" s="116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</row>
    <row r="42" spans="1:16" s="3" customFormat="1" ht="22.75" customHeight="1">
      <c r="A42" s="9" t="s">
        <v>662</v>
      </c>
      <c r="B42" s="142" t="s">
        <v>612</v>
      </c>
      <c r="C42" s="9" t="s">
        <v>6</v>
      </c>
      <c r="D42" s="9">
        <v>11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</row>
    <row r="43" spans="1:16" s="3" customFormat="1" ht="28.25" customHeight="1">
      <c r="A43" s="9" t="s">
        <v>663</v>
      </c>
      <c r="B43" s="142" t="s">
        <v>833</v>
      </c>
      <c r="C43" s="9" t="s">
        <v>6</v>
      </c>
      <c r="D43" s="9">
        <v>3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</row>
    <row r="44" spans="1:16" s="3" customFormat="1" ht="37.75" customHeight="1">
      <c r="A44" s="9" t="s">
        <v>664</v>
      </c>
      <c r="B44" s="142" t="s">
        <v>832</v>
      </c>
      <c r="C44" s="9" t="s">
        <v>6</v>
      </c>
      <c r="D44" s="9">
        <v>8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</row>
    <row r="45" spans="1:16" s="3" customFormat="1" ht="28.25" customHeight="1">
      <c r="A45" s="9" t="s">
        <v>665</v>
      </c>
      <c r="B45" s="142" t="s">
        <v>613</v>
      </c>
      <c r="C45" s="9" t="s">
        <v>92</v>
      </c>
      <c r="D45" s="9">
        <v>553.20000000000005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</row>
    <row r="46" spans="1:16" s="3" customFormat="1" ht="37.25" customHeight="1">
      <c r="A46" s="9" t="s">
        <v>666</v>
      </c>
      <c r="B46" s="142" t="s">
        <v>692</v>
      </c>
      <c r="C46" s="9" t="s">
        <v>6</v>
      </c>
      <c r="D46" s="9">
        <v>2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</row>
    <row r="47" spans="1:16" s="3" customFormat="1" ht="28.25" customHeight="1">
      <c r="A47" s="9" t="s">
        <v>667</v>
      </c>
      <c r="B47" s="142" t="s">
        <v>691</v>
      </c>
      <c r="C47" s="9" t="s">
        <v>6</v>
      </c>
      <c r="D47" s="9">
        <v>5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</row>
    <row r="48" spans="1:16" s="3" customFormat="1" ht="28.25" customHeight="1">
      <c r="A48" s="9" t="s">
        <v>668</v>
      </c>
      <c r="B48" s="142" t="s">
        <v>693</v>
      </c>
      <c r="C48" s="9" t="s">
        <v>6</v>
      </c>
      <c r="D48" s="9">
        <v>2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</row>
    <row r="49" spans="1:16" s="3" customFormat="1" ht="28.25" customHeight="1">
      <c r="A49" s="9" t="s">
        <v>669</v>
      </c>
      <c r="B49" s="142" t="s">
        <v>703</v>
      </c>
      <c r="C49" s="9" t="s">
        <v>6</v>
      </c>
      <c r="D49" s="9">
        <v>9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</row>
    <row r="50" spans="1:16" s="3" customFormat="1" ht="28.25" customHeight="1">
      <c r="A50" s="9" t="s">
        <v>670</v>
      </c>
      <c r="B50" s="142" t="s">
        <v>704</v>
      </c>
      <c r="C50" s="9" t="s">
        <v>6</v>
      </c>
      <c r="D50" s="9">
        <v>0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</row>
    <row r="51" spans="1:16" s="3" customFormat="1" ht="28.25" customHeight="1">
      <c r="A51" s="9" t="s">
        <v>708</v>
      </c>
      <c r="B51" s="142" t="s">
        <v>705</v>
      </c>
      <c r="C51" s="9" t="s">
        <v>6</v>
      </c>
      <c r="D51" s="9">
        <v>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</row>
    <row r="52" spans="1:16" s="3" customFormat="1" ht="28.25" customHeight="1">
      <c r="A52" s="9" t="s">
        <v>709</v>
      </c>
      <c r="B52" s="142" t="s">
        <v>710</v>
      </c>
      <c r="C52" s="9" t="s">
        <v>6</v>
      </c>
      <c r="D52" s="9">
        <v>2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</row>
    <row r="53" spans="1:16" s="3" customFormat="1" ht="13">
      <c r="A53" s="113" t="s">
        <v>671</v>
      </c>
      <c r="B53" s="114" t="s">
        <v>614</v>
      </c>
      <c r="C53" s="115"/>
      <c r="D53" s="116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</row>
    <row r="54" spans="1:16" s="3" customFormat="1" ht="15" customHeight="1">
      <c r="A54" s="9" t="s">
        <v>672</v>
      </c>
      <c r="B54" s="142" t="s">
        <v>79</v>
      </c>
      <c r="C54" s="9" t="s">
        <v>6</v>
      </c>
      <c r="D54" s="11">
        <v>37</v>
      </c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</row>
    <row r="55" spans="1:16" s="3" customFormat="1" ht="33" customHeight="1">
      <c r="A55" s="9" t="s">
        <v>673</v>
      </c>
      <c r="B55" s="142" t="s">
        <v>834</v>
      </c>
      <c r="C55" s="9" t="s">
        <v>6</v>
      </c>
      <c r="D55" s="11">
        <v>10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</row>
    <row r="56" spans="1:16" s="3" customFormat="1" ht="29.4" customHeight="1">
      <c r="A56" s="9" t="s">
        <v>674</v>
      </c>
      <c r="B56" s="142" t="s">
        <v>835</v>
      </c>
      <c r="C56" s="9" t="s">
        <v>6</v>
      </c>
      <c r="D56" s="11">
        <v>27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</row>
    <row r="57" spans="1:16" s="3" customFormat="1">
      <c r="A57" s="9" t="s">
        <v>675</v>
      </c>
      <c r="B57" s="142" t="s">
        <v>85</v>
      </c>
      <c r="C57" s="9" t="s">
        <v>6</v>
      </c>
      <c r="D57" s="11">
        <v>14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</row>
    <row r="58" spans="1:16" s="3" customFormat="1">
      <c r="A58" s="9" t="s">
        <v>676</v>
      </c>
      <c r="B58" s="142" t="s">
        <v>87</v>
      </c>
      <c r="C58" s="9" t="s">
        <v>6</v>
      </c>
      <c r="D58" s="11">
        <v>7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</row>
    <row r="59" spans="1:16" s="3" customFormat="1" ht="25">
      <c r="A59" s="9" t="s">
        <v>677</v>
      </c>
      <c r="B59" s="142" t="s">
        <v>694</v>
      </c>
      <c r="C59" s="9" t="s">
        <v>6</v>
      </c>
      <c r="D59" s="11">
        <v>35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</row>
    <row r="60" spans="1:16" s="3" customFormat="1">
      <c r="A60" s="9" t="s">
        <v>678</v>
      </c>
      <c r="B60" s="142" t="s">
        <v>89</v>
      </c>
      <c r="C60" s="9" t="s">
        <v>6</v>
      </c>
      <c r="D60" s="11">
        <v>6</v>
      </c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</row>
    <row r="61" spans="1:16" s="3" customFormat="1" ht="25">
      <c r="A61" s="9" t="s">
        <v>679</v>
      </c>
      <c r="B61" s="142" t="s">
        <v>96</v>
      </c>
      <c r="C61" s="9" t="s">
        <v>92</v>
      </c>
      <c r="D61" s="99">
        <v>2094.4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</row>
    <row r="62" spans="1:16" s="3" customFormat="1" ht="25">
      <c r="A62" s="9" t="s">
        <v>680</v>
      </c>
      <c r="B62" s="142" t="s">
        <v>695</v>
      </c>
      <c r="C62" s="9" t="s">
        <v>6</v>
      </c>
      <c r="D62" s="11">
        <v>13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</row>
    <row r="63" spans="1:16" s="3" customFormat="1" ht="25">
      <c r="A63" s="9" t="s">
        <v>681</v>
      </c>
      <c r="B63" s="142" t="s">
        <v>94</v>
      </c>
      <c r="C63" s="9" t="s">
        <v>92</v>
      </c>
      <c r="D63" s="99">
        <v>3320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</row>
    <row r="64" spans="1:16" s="3" customFormat="1" ht="25">
      <c r="A64" s="9" t="s">
        <v>682</v>
      </c>
      <c r="B64" s="10" t="s">
        <v>696</v>
      </c>
      <c r="C64" s="9" t="s">
        <v>6</v>
      </c>
      <c r="D64" s="11">
        <v>13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</row>
    <row r="65" spans="1:16" s="3" customFormat="1" ht="29.4" customHeight="1">
      <c r="A65" s="130" t="s">
        <v>814</v>
      </c>
      <c r="B65" s="131" t="s">
        <v>804</v>
      </c>
      <c r="C65" s="130"/>
      <c r="D65" s="132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</row>
    <row r="66" spans="1:16" s="3" customFormat="1" ht="29.4" customHeight="1">
      <c r="A66" s="9" t="s">
        <v>815</v>
      </c>
      <c r="B66" s="10" t="s">
        <v>807</v>
      </c>
      <c r="C66" s="9" t="s">
        <v>6</v>
      </c>
      <c r="D66" s="11">
        <v>1</v>
      </c>
      <c r="E66" s="12"/>
      <c r="F66" s="12"/>
      <c r="G66" s="96"/>
      <c r="H66" s="96"/>
      <c r="I66" s="96"/>
      <c r="J66" s="12"/>
      <c r="K66" s="12"/>
      <c r="L66" s="12"/>
      <c r="M66" s="12"/>
      <c r="N66" s="12"/>
      <c r="O66" s="12"/>
      <c r="P66" s="12"/>
    </row>
    <row r="67" spans="1:16" s="3" customFormat="1" ht="18" customHeight="1">
      <c r="A67" s="152" t="s">
        <v>97</v>
      </c>
      <c r="B67" s="153"/>
      <c r="C67" s="153"/>
      <c r="D67" s="153"/>
      <c r="E67" s="153"/>
      <c r="F67" s="153"/>
      <c r="G67" s="153"/>
      <c r="H67" s="153"/>
      <c r="I67" s="153"/>
      <c r="J67" s="154"/>
      <c r="K67" s="14"/>
      <c r="L67" s="14"/>
      <c r="M67" s="14"/>
      <c r="N67" s="14"/>
      <c r="O67" s="14"/>
      <c r="P67" s="14"/>
    </row>
    <row r="68" spans="1:16" ht="23.4" customHeight="1"/>
    <row r="69" spans="1:16" ht="23.4" customHeight="1"/>
  </sheetData>
  <mergeCells count="9">
    <mergeCell ref="A67:J67"/>
    <mergeCell ref="A1:P1"/>
    <mergeCell ref="A2:P2"/>
    <mergeCell ref="A3:A4"/>
    <mergeCell ref="B3:B4"/>
    <mergeCell ref="C3:C4"/>
    <mergeCell ref="D3:D4"/>
    <mergeCell ref="E3:J3"/>
    <mergeCell ref="K3:P3"/>
  </mergeCells>
  <phoneticPr fontId="46" type="noConversion"/>
  <pageMargins left="0.82677165354330717" right="0.78740157480314965" top="0.55118110236220474" bottom="0.43307086614173229" header="0.31496062992125984" footer="0.31496062992125984"/>
  <pageSetup scale="36" fitToHeight="2" orientation="landscape" r:id="rId1"/>
</worksheet>
</file>

<file path=xl/worksheets/sheet1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E4B43-CF5F-48C5-AD78-19963FE68B2A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46</v>
      </c>
      <c r="D3" s="25"/>
      <c r="E3" s="25"/>
      <c r="F3" s="25"/>
      <c r="G3" s="26" t="s">
        <v>236</v>
      </c>
    </row>
    <row r="4" spans="1:7" ht="13">
      <c r="B4" s="183" t="s">
        <v>70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04BB9-2D70-42F8-85BA-05DE9AA9799F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47</v>
      </c>
      <c r="D3" s="25"/>
      <c r="E3" s="25"/>
      <c r="F3" s="25"/>
      <c r="G3" s="26" t="s">
        <v>236</v>
      </c>
    </row>
    <row r="4" spans="1:7" ht="13">
      <c r="B4" s="183" t="s">
        <v>70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04523-B814-4AE2-B381-FA52C6C0C02D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11</v>
      </c>
      <c r="D3" s="25"/>
      <c r="E3" s="25"/>
      <c r="F3" s="25"/>
      <c r="G3" s="26" t="s">
        <v>236</v>
      </c>
    </row>
    <row r="4" spans="1:7" ht="13">
      <c r="B4" s="183" t="s">
        <v>70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E710-80D1-456E-92A8-34C330863A03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12</v>
      </c>
      <c r="D3" s="25"/>
      <c r="E3" s="25"/>
      <c r="F3" s="25"/>
      <c r="G3" s="26" t="s">
        <v>236</v>
      </c>
    </row>
    <row r="4" spans="1:7" ht="13">
      <c r="B4" s="183" t="s">
        <v>710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37A0B-8B4E-4941-AF64-401D4AC0A77C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49</v>
      </c>
      <c r="D3" s="25"/>
      <c r="E3" s="25"/>
      <c r="F3" s="25"/>
      <c r="G3" s="26" t="s">
        <v>236</v>
      </c>
    </row>
    <row r="4" spans="1:7" ht="13">
      <c r="B4" s="183" t="s">
        <v>7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15.032344093685509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15.032344093685509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15.032344093685509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15.032344093685509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EF5E3-2EEB-4566-8771-831FEA14C124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.6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0</v>
      </c>
      <c r="D3" s="25"/>
      <c r="E3" s="25"/>
      <c r="F3" s="25"/>
      <c r="G3" s="26" t="s">
        <v>236</v>
      </c>
    </row>
    <row r="4" spans="1:7" ht="13">
      <c r="B4" s="183" t="s">
        <v>83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35</v>
      </c>
      <c r="B8" s="63" t="s">
        <v>408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14464018240833554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2169602736125032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64.571510003721215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90.400114005209701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/>
      <c r="D19" s="45"/>
      <c r="E19" s="45"/>
      <c r="F19" s="65">
        <v>3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3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3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2E4D3-F416-4F73-B030-BF0C0831FA83}">
  <sheetPr>
    <tabColor theme="4" tint="0.59999389629810485"/>
    <pageSetUpPr fitToPage="1"/>
  </sheetPr>
  <dimension ref="A1:H40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58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1</v>
      </c>
      <c r="D3" s="25"/>
      <c r="E3" s="25"/>
      <c r="F3" s="25"/>
      <c r="G3" s="26" t="s">
        <v>236</v>
      </c>
    </row>
    <row r="4" spans="1:7" ht="13">
      <c r="B4" s="183" t="s">
        <v>83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31.25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88</v>
      </c>
      <c r="B15" s="63" t="s">
        <v>427</v>
      </c>
      <c r="C15" s="34" t="s">
        <v>6</v>
      </c>
      <c r="D15" s="34">
        <v>1</v>
      </c>
      <c r="E15" s="101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/>
      <c r="D20" s="45"/>
      <c r="E20" s="45"/>
      <c r="F20" s="65">
        <v>4</v>
      </c>
      <c r="G20" s="45"/>
    </row>
    <row r="21" spans="1:7" ht="14.5">
      <c r="A21" s="71"/>
      <c r="B21" s="37"/>
      <c r="C21" s="38"/>
      <c r="D21" s="45"/>
      <c r="E21" s="45"/>
      <c r="F21" s="65"/>
      <c r="G21" s="45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4.5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.25" customHeight="1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8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  <c r="H33" s="41"/>
    </row>
    <row r="34" spans="1:8" s="41" customFormat="1" ht="14.5">
      <c r="A34" s="71">
        <v>1</v>
      </c>
      <c r="B34" s="58" t="s">
        <v>21</v>
      </c>
      <c r="C34" s="59"/>
      <c r="D34" s="46"/>
      <c r="E34" s="46"/>
      <c r="F34" s="65">
        <v>4</v>
      </c>
      <c r="G34" s="45"/>
      <c r="H34" s="23"/>
    </row>
    <row r="35" spans="1:8" ht="14.5">
      <c r="A35" s="71">
        <v>2</v>
      </c>
      <c r="B35" s="58" t="s">
        <v>22</v>
      </c>
      <c r="C35" s="59"/>
      <c r="D35" s="46"/>
      <c r="E35" s="46"/>
      <c r="F35" s="65">
        <v>4</v>
      </c>
      <c r="G35" s="45"/>
    </row>
    <row r="36" spans="1:8" ht="14.5">
      <c r="A36" s="71"/>
      <c r="B36" s="64"/>
      <c r="C36" s="59"/>
      <c r="D36" s="46"/>
      <c r="E36" s="46"/>
      <c r="F36" s="39"/>
      <c r="G36" s="45"/>
    </row>
    <row r="37" spans="1:8" ht="13">
      <c r="D37" s="41"/>
      <c r="E37" s="41"/>
      <c r="F37" s="55" t="s">
        <v>238</v>
      </c>
      <c r="G37" s="69"/>
    </row>
    <row r="38" spans="1:8" ht="13">
      <c r="D38" s="41"/>
      <c r="E38" s="41"/>
      <c r="G38" s="49"/>
    </row>
    <row r="39" spans="1:8" ht="13">
      <c r="B39" s="41"/>
      <c r="D39" s="186" t="s">
        <v>248</v>
      </c>
      <c r="E39" s="190"/>
      <c r="F39" s="187"/>
      <c r="G39" s="60"/>
    </row>
    <row r="40" spans="1:8" ht="12.75" customHeight="1"/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34F3F-6294-4B64-9F18-4880A13EEB8F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2</v>
      </c>
      <c r="D3" s="25"/>
      <c r="E3" s="25"/>
      <c r="F3" s="25"/>
      <c r="G3" s="26" t="s">
        <v>236</v>
      </c>
    </row>
    <row r="4" spans="1:7" ht="13">
      <c r="B4" s="183" t="s">
        <v>8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82FEA-8238-4A9A-AE2D-20D5E48070BC}">
  <sheetPr>
    <tabColor theme="4" tint="0.59999389629810485"/>
    <pageSetUpPr fitToPage="1"/>
  </sheetPr>
  <dimension ref="A1:H43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3</v>
      </c>
      <c r="D3" s="25"/>
      <c r="E3" s="25"/>
      <c r="F3" s="25"/>
      <c r="G3" s="26" t="s">
        <v>236</v>
      </c>
    </row>
    <row r="4" spans="1:7" ht="13">
      <c r="B4" s="183" t="s">
        <v>8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4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4</v>
      </c>
      <c r="E11" s="101"/>
      <c r="F11" s="36"/>
      <c r="G11" s="36"/>
    </row>
    <row r="12" spans="1:7" ht="20.399999999999999" customHeight="1">
      <c r="A12" s="71">
        <v>389</v>
      </c>
      <c r="B12" s="63" t="s">
        <v>428</v>
      </c>
      <c r="C12" s="34" t="s">
        <v>6</v>
      </c>
      <c r="D12" s="34">
        <v>4</v>
      </c>
      <c r="E12" s="101"/>
      <c r="F12" s="36"/>
      <c r="G12" s="36"/>
    </row>
    <row r="13" spans="1:7" ht="14.5">
      <c r="A13" s="71">
        <v>386</v>
      </c>
      <c r="B13" s="63" t="s">
        <v>425</v>
      </c>
      <c r="C13" s="34" t="s">
        <v>6</v>
      </c>
      <c r="D13" s="34">
        <v>1</v>
      </c>
      <c r="E13" s="101"/>
      <c r="F13" s="36"/>
      <c r="G13" s="36"/>
    </row>
    <row r="14" spans="1:7" ht="25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90</v>
      </c>
      <c r="B15" s="63" t="s">
        <v>429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7</v>
      </c>
      <c r="B16" s="63" t="s">
        <v>426</v>
      </c>
      <c r="C16" s="34" t="s">
        <v>6</v>
      </c>
      <c r="D16" s="34">
        <v>1</v>
      </c>
      <c r="E16" s="101"/>
      <c r="F16" s="36"/>
      <c r="G16" s="36"/>
    </row>
    <row r="17" spans="1:7" ht="14.5">
      <c r="A17" s="71">
        <v>388</v>
      </c>
      <c r="B17" s="63" t="s">
        <v>427</v>
      </c>
      <c r="C17" s="34" t="s">
        <v>6</v>
      </c>
      <c r="D17" s="34">
        <v>1</v>
      </c>
      <c r="E17" s="101"/>
      <c r="F17" s="36"/>
      <c r="G17" s="36"/>
    </row>
    <row r="18" spans="1:7" ht="14.5">
      <c r="A18" s="71">
        <v>391</v>
      </c>
      <c r="B18" s="63" t="s">
        <v>430</v>
      </c>
      <c r="C18" s="34" t="s">
        <v>6</v>
      </c>
      <c r="D18" s="34">
        <v>1</v>
      </c>
      <c r="E18" s="101"/>
      <c r="F18" s="36"/>
      <c r="G18" s="36"/>
    </row>
    <row r="19" spans="1:7" ht="13">
      <c r="D19" s="41"/>
      <c r="E19" s="41"/>
      <c r="F19" s="42" t="s">
        <v>238</v>
      </c>
      <c r="G19" s="43"/>
    </row>
    <row r="20" spans="1:7">
      <c r="G20" s="67"/>
    </row>
    <row r="21" spans="1:7" ht="13">
      <c r="B21" s="44" t="s">
        <v>239</v>
      </c>
      <c r="G21" s="68"/>
    </row>
    <row r="22" spans="1:7" ht="13">
      <c r="A22" s="70" t="s">
        <v>20</v>
      </c>
      <c r="B22" s="31" t="s">
        <v>0</v>
      </c>
      <c r="C22" s="32" t="s">
        <v>249</v>
      </c>
      <c r="D22" s="32" t="s">
        <v>240</v>
      </c>
      <c r="E22" s="32"/>
      <c r="F22" s="32" t="s">
        <v>1</v>
      </c>
      <c r="G22" s="32" t="s">
        <v>30</v>
      </c>
    </row>
    <row r="23" spans="1:7" ht="14.5">
      <c r="A23" s="71">
        <v>1</v>
      </c>
      <c r="B23" s="37" t="s">
        <v>5</v>
      </c>
      <c r="C23" s="38" t="s">
        <v>6</v>
      </c>
      <c r="D23" s="45"/>
      <c r="E23" s="45"/>
      <c r="F23" s="65">
        <v>3</v>
      </c>
      <c r="G23" s="45"/>
    </row>
    <row r="24" spans="1:7" ht="14.5">
      <c r="A24" s="71"/>
      <c r="B24" s="37"/>
      <c r="C24" s="38"/>
      <c r="D24" s="45"/>
      <c r="E24" s="45"/>
      <c r="F24" s="65"/>
      <c r="G24" s="45"/>
    </row>
    <row r="25" spans="1:7">
      <c r="B25" s="37"/>
      <c r="C25" s="38"/>
      <c r="D25" s="40"/>
      <c r="E25" s="40"/>
      <c r="F25" s="46"/>
      <c r="G25" s="47"/>
    </row>
    <row r="26" spans="1:7" ht="13">
      <c r="D26" s="41"/>
      <c r="E26" s="41"/>
      <c r="F26" s="42" t="s">
        <v>238</v>
      </c>
      <c r="G26" s="43"/>
    </row>
    <row r="27" spans="1:7" ht="13">
      <c r="D27" s="41"/>
      <c r="E27" s="41"/>
      <c r="F27" s="41"/>
      <c r="G27" s="48"/>
    </row>
    <row r="28" spans="1:7" ht="13">
      <c r="B28" s="30" t="s">
        <v>241</v>
      </c>
      <c r="G28" s="49"/>
    </row>
    <row r="29" spans="1:7" ht="13">
      <c r="A29" s="70" t="s">
        <v>20</v>
      </c>
      <c r="B29" s="31" t="s">
        <v>0</v>
      </c>
      <c r="C29" s="32" t="s">
        <v>28</v>
      </c>
      <c r="D29" s="32" t="s">
        <v>31</v>
      </c>
      <c r="E29" s="32"/>
      <c r="F29" s="32" t="s">
        <v>250</v>
      </c>
      <c r="G29" s="50" t="s">
        <v>30</v>
      </c>
    </row>
    <row r="30" spans="1:7" ht="50">
      <c r="A30" s="71">
        <v>6</v>
      </c>
      <c r="B30" s="51" t="s">
        <v>610</v>
      </c>
      <c r="C30" s="34" t="s">
        <v>251</v>
      </c>
      <c r="D30" s="35"/>
      <c r="E30" s="35"/>
      <c r="F30" s="53"/>
      <c r="G30" s="53"/>
    </row>
    <row r="31" spans="1:7" ht="14.5">
      <c r="A31" s="71"/>
      <c r="B31" s="51"/>
      <c r="C31" s="34"/>
      <c r="D31" s="35"/>
      <c r="E31" s="35"/>
      <c r="F31" s="53"/>
      <c r="G31" s="53"/>
    </row>
    <row r="32" spans="1:7" ht="13.25" customHeight="1">
      <c r="A32" s="71"/>
      <c r="B32" s="51"/>
      <c r="C32" s="34"/>
      <c r="D32" s="35"/>
      <c r="E32" s="35"/>
      <c r="F32" s="53"/>
      <c r="G32" s="53"/>
    </row>
    <row r="33" spans="1:8" ht="13.25" customHeight="1">
      <c r="D33" s="41"/>
      <c r="E33" s="41"/>
      <c r="F33" s="55" t="s">
        <v>238</v>
      </c>
      <c r="G33" s="43"/>
    </row>
    <row r="35" spans="1:8" ht="13">
      <c r="B35" s="30" t="s">
        <v>245</v>
      </c>
      <c r="D35" s="56"/>
      <c r="E35" s="56"/>
      <c r="F35" s="57"/>
      <c r="G35" s="49"/>
    </row>
    <row r="36" spans="1:8" ht="13">
      <c r="A36" s="70" t="s">
        <v>20</v>
      </c>
      <c r="B36" s="32" t="s">
        <v>0</v>
      </c>
      <c r="C36" s="32" t="s">
        <v>246</v>
      </c>
      <c r="D36" s="32" t="s">
        <v>247</v>
      </c>
      <c r="E36" s="32"/>
      <c r="F36" s="32" t="s">
        <v>1</v>
      </c>
      <c r="G36" s="50" t="s">
        <v>30</v>
      </c>
      <c r="H36" s="41"/>
    </row>
    <row r="37" spans="1:8" s="41" customFormat="1" ht="14.5">
      <c r="A37" s="71">
        <v>1</v>
      </c>
      <c r="B37" s="58" t="s">
        <v>21</v>
      </c>
      <c r="C37" s="59"/>
      <c r="D37" s="46"/>
      <c r="E37" s="46"/>
      <c r="F37" s="65">
        <v>3</v>
      </c>
      <c r="G37" s="45"/>
      <c r="H37" s="23"/>
    </row>
    <row r="38" spans="1:8" ht="14.5">
      <c r="A38" s="71">
        <v>2</v>
      </c>
      <c r="B38" s="58" t="s">
        <v>22</v>
      </c>
      <c r="C38" s="59"/>
      <c r="D38" s="46"/>
      <c r="E38" s="46"/>
      <c r="F38" s="65">
        <v>3</v>
      </c>
      <c r="G38" s="45"/>
    </row>
    <row r="39" spans="1:8" ht="14.5">
      <c r="A39" s="71"/>
      <c r="B39" s="64"/>
      <c r="C39" s="59"/>
      <c r="D39" s="46"/>
      <c r="E39" s="46"/>
      <c r="F39" s="39"/>
      <c r="G39" s="45"/>
    </row>
    <row r="40" spans="1:8" ht="13">
      <c r="D40" s="41"/>
      <c r="E40" s="41"/>
      <c r="F40" s="55" t="s">
        <v>238</v>
      </c>
      <c r="G40" s="69"/>
    </row>
    <row r="41" spans="1:8" ht="13">
      <c r="D41" s="41"/>
      <c r="E41" s="41"/>
      <c r="G41" s="49"/>
    </row>
    <row r="42" spans="1:8" ht="13">
      <c r="B42" s="41"/>
      <c r="D42" s="186" t="s">
        <v>248</v>
      </c>
      <c r="E42" s="190"/>
      <c r="F42" s="187"/>
      <c r="G42" s="60"/>
    </row>
    <row r="43" spans="1:8" ht="12.75" customHeight="1"/>
  </sheetData>
  <mergeCells count="3">
    <mergeCell ref="B1:G1"/>
    <mergeCell ref="B4:E4"/>
    <mergeCell ref="D42:F42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874B3-6969-417F-A7D2-F23259DD9C8F}">
  <sheetPr>
    <tabColor theme="4" tint="0.59999389629810485"/>
    <pageSetUpPr fitToPage="1"/>
  </sheetPr>
  <dimension ref="A1:H37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4</v>
      </c>
      <c r="D3" s="25"/>
      <c r="E3" s="25"/>
      <c r="F3" s="25"/>
      <c r="G3" s="26" t="s">
        <v>236</v>
      </c>
    </row>
    <row r="4" spans="1:7" ht="13">
      <c r="B4" s="183" t="s">
        <v>69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27</v>
      </c>
      <c r="B8" s="63" t="s">
        <v>406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9</v>
      </c>
      <c r="B9" s="63" t="s">
        <v>398</v>
      </c>
      <c r="C9" s="34" t="s">
        <v>390</v>
      </c>
      <c r="D9" s="34">
        <v>3</v>
      </c>
      <c r="E9" s="101"/>
      <c r="F9" s="36"/>
      <c r="G9" s="36"/>
    </row>
    <row r="10" spans="1:7" ht="14.5">
      <c r="A10" s="71">
        <v>310</v>
      </c>
      <c r="B10" s="63" t="s">
        <v>399</v>
      </c>
      <c r="C10" s="34" t="s">
        <v>6</v>
      </c>
      <c r="D10" s="34">
        <v>3</v>
      </c>
      <c r="E10" s="101"/>
      <c r="F10" s="36"/>
      <c r="G10" s="36"/>
    </row>
    <row r="11" spans="1:7" ht="23.4" customHeight="1">
      <c r="A11" s="71">
        <v>113</v>
      </c>
      <c r="B11" s="63" t="s">
        <v>320</v>
      </c>
      <c r="C11" s="34" t="s">
        <v>92</v>
      </c>
      <c r="D11" s="34">
        <v>4</v>
      </c>
      <c r="E11" s="101"/>
      <c r="F11" s="36"/>
      <c r="G11" s="36"/>
    </row>
    <row r="12" spans="1:7" ht="27" customHeight="1">
      <c r="A12" s="71">
        <v>457</v>
      </c>
      <c r="B12" s="63" t="s">
        <v>480</v>
      </c>
      <c r="C12" s="34" t="s">
        <v>6</v>
      </c>
      <c r="D12" s="34">
        <v>8</v>
      </c>
      <c r="E12" s="101"/>
      <c r="F12" s="36"/>
      <c r="G12" s="36"/>
    </row>
    <row r="13" spans="1:7" ht="13">
      <c r="D13" s="41"/>
      <c r="E13" s="41"/>
      <c r="F13" s="42" t="s">
        <v>238</v>
      </c>
      <c r="G13" s="43"/>
    </row>
    <row r="14" spans="1:7">
      <c r="G14" s="67"/>
    </row>
    <row r="15" spans="1:7" ht="13">
      <c r="B15" s="44" t="s">
        <v>239</v>
      </c>
      <c r="G15" s="68"/>
    </row>
    <row r="16" spans="1:7" ht="13">
      <c r="A16" s="70" t="s">
        <v>20</v>
      </c>
      <c r="B16" s="31" t="s">
        <v>0</v>
      </c>
      <c r="C16" s="32" t="s">
        <v>249</v>
      </c>
      <c r="D16" s="32" t="s">
        <v>240</v>
      </c>
      <c r="E16" s="32"/>
      <c r="F16" s="32" t="s">
        <v>1</v>
      </c>
      <c r="G16" s="32" t="s">
        <v>30</v>
      </c>
    </row>
    <row r="17" spans="1:8" ht="14.5">
      <c r="A17" s="71">
        <v>1</v>
      </c>
      <c r="B17" s="37" t="s">
        <v>5</v>
      </c>
      <c r="C17" s="38" t="s">
        <v>6</v>
      </c>
      <c r="D17" s="45"/>
      <c r="E17" s="45"/>
      <c r="F17" s="65">
        <v>6</v>
      </c>
      <c r="G17" s="45"/>
    </row>
    <row r="18" spans="1:8" ht="14.5">
      <c r="A18" s="71"/>
      <c r="B18" s="37"/>
      <c r="C18" s="38"/>
      <c r="D18" s="45"/>
      <c r="E18" s="45"/>
      <c r="F18" s="65"/>
      <c r="G18" s="45"/>
    </row>
    <row r="19" spans="1:8">
      <c r="B19" s="37"/>
      <c r="C19" s="38"/>
      <c r="D19" s="40"/>
      <c r="E19" s="40"/>
      <c r="F19" s="46"/>
      <c r="G19" s="47"/>
    </row>
    <row r="20" spans="1:8" ht="13">
      <c r="D20" s="41"/>
      <c r="E20" s="41"/>
      <c r="F20" s="42" t="s">
        <v>238</v>
      </c>
      <c r="G20" s="43"/>
    </row>
    <row r="21" spans="1:8" ht="13">
      <c r="D21" s="41"/>
      <c r="E21" s="41"/>
      <c r="F21" s="41"/>
      <c r="G21" s="48"/>
    </row>
    <row r="22" spans="1:8" ht="13">
      <c r="B22" s="30" t="s">
        <v>241</v>
      </c>
      <c r="G22" s="49"/>
    </row>
    <row r="23" spans="1:8" ht="13">
      <c r="A23" s="70" t="s">
        <v>20</v>
      </c>
      <c r="B23" s="31" t="s">
        <v>0</v>
      </c>
      <c r="C23" s="32" t="s">
        <v>28</v>
      </c>
      <c r="D23" s="32" t="s">
        <v>31</v>
      </c>
      <c r="E23" s="32"/>
      <c r="F23" s="32" t="s">
        <v>250</v>
      </c>
      <c r="G23" s="50" t="s">
        <v>30</v>
      </c>
    </row>
    <row r="24" spans="1:8" ht="50">
      <c r="A24" s="71">
        <v>6</v>
      </c>
      <c r="B24" s="51" t="s">
        <v>610</v>
      </c>
      <c r="C24" s="34" t="s">
        <v>251</v>
      </c>
      <c r="D24" s="35"/>
      <c r="E24" s="35"/>
      <c r="F24" s="53"/>
      <c r="G24" s="53"/>
    </row>
    <row r="25" spans="1:8" ht="14.5">
      <c r="A25" s="71"/>
      <c r="B25" s="51"/>
      <c r="C25" s="34"/>
      <c r="D25" s="35"/>
      <c r="E25" s="35"/>
      <c r="F25" s="53"/>
      <c r="G25" s="53"/>
    </row>
    <row r="26" spans="1:8" ht="13.25" customHeight="1">
      <c r="A26" s="71"/>
      <c r="B26" s="51"/>
      <c r="C26" s="34"/>
      <c r="D26" s="35"/>
      <c r="E26" s="35"/>
      <c r="F26" s="53"/>
      <c r="G26" s="53"/>
    </row>
    <row r="27" spans="1:8" ht="13.25" customHeight="1">
      <c r="D27" s="41"/>
      <c r="E27" s="41"/>
      <c r="F27" s="55" t="s">
        <v>238</v>
      </c>
      <c r="G27" s="43"/>
    </row>
    <row r="29" spans="1:8" ht="13">
      <c r="B29" s="30" t="s">
        <v>245</v>
      </c>
      <c r="D29" s="56"/>
      <c r="E29" s="56"/>
      <c r="F29" s="57"/>
      <c r="G29" s="49"/>
    </row>
    <row r="30" spans="1:8" ht="13">
      <c r="A30" s="70" t="s">
        <v>20</v>
      </c>
      <c r="B30" s="32" t="s">
        <v>0</v>
      </c>
      <c r="C30" s="32" t="s">
        <v>246</v>
      </c>
      <c r="D30" s="32" t="s">
        <v>247</v>
      </c>
      <c r="E30" s="32"/>
      <c r="F30" s="32" t="s">
        <v>1</v>
      </c>
      <c r="G30" s="50" t="s">
        <v>30</v>
      </c>
      <c r="H30" s="41"/>
    </row>
    <row r="31" spans="1:8" s="41" customFormat="1" ht="14.5">
      <c r="A31" s="71">
        <v>1</v>
      </c>
      <c r="B31" s="58" t="s">
        <v>21</v>
      </c>
      <c r="C31" s="59"/>
      <c r="D31" s="46"/>
      <c r="E31" s="46"/>
      <c r="F31" s="65">
        <v>6</v>
      </c>
      <c r="G31" s="45"/>
      <c r="H31" s="23"/>
    </row>
    <row r="32" spans="1:8" ht="14.5">
      <c r="A32" s="71">
        <v>2</v>
      </c>
      <c r="B32" s="58" t="s">
        <v>22</v>
      </c>
      <c r="C32" s="59"/>
      <c r="D32" s="46"/>
      <c r="E32" s="46"/>
      <c r="F32" s="65">
        <v>6</v>
      </c>
      <c r="G32" s="45"/>
    </row>
    <row r="33" spans="1:7" ht="14.5">
      <c r="A33" s="71"/>
      <c r="B33" s="64"/>
      <c r="C33" s="59"/>
      <c r="D33" s="46"/>
      <c r="E33" s="46"/>
      <c r="F33" s="39"/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3">
      <c r="B36" s="41"/>
      <c r="D36" s="186" t="s">
        <v>248</v>
      </c>
      <c r="E36" s="190"/>
      <c r="F36" s="187"/>
      <c r="G36" s="60"/>
    </row>
    <row r="37" spans="1:7" ht="12.75" customHeight="1"/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06240-B9C1-436A-8ECA-C60F76E23334}">
  <sheetPr>
    <tabColor rgb="FFFF0000"/>
    <pageSetUpPr fitToPage="1"/>
  </sheetPr>
  <dimension ref="A1:R72"/>
  <sheetViews>
    <sheetView view="pageBreakPreview" zoomScale="70" zoomScaleNormal="70" zoomScaleSheetLayoutView="70" workbookViewId="0">
      <selection activeCell="B62" sqref="B62"/>
    </sheetView>
  </sheetViews>
  <sheetFormatPr baseColWidth="10" defaultColWidth="11.453125" defaultRowHeight="12.5"/>
  <cols>
    <col min="1" max="1" width="9" customWidth="1"/>
    <col min="2" max="2" width="61.90625" customWidth="1"/>
    <col min="3" max="3" width="8.453125" customWidth="1"/>
    <col min="4" max="4" width="11.54296875" customWidth="1"/>
    <col min="5" max="10" width="19.36328125" customWidth="1"/>
    <col min="11" max="11" width="20.54296875" customWidth="1"/>
    <col min="12" max="15" width="19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ht="13">
      <c r="A1" s="180" t="s">
        <v>876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</row>
    <row r="2" spans="1:18" s="4" customFormat="1" ht="30" customHeight="1">
      <c r="A2" s="170" t="s">
        <v>488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2"/>
    </row>
    <row r="3" spans="1:18" s="5" customFormat="1" ht="15" customHeight="1">
      <c r="A3" s="173" t="s">
        <v>35</v>
      </c>
      <c r="B3" s="173" t="s">
        <v>36</v>
      </c>
      <c r="C3" s="173" t="s">
        <v>4</v>
      </c>
      <c r="D3" s="173" t="s">
        <v>37</v>
      </c>
      <c r="E3" s="174" t="s">
        <v>38</v>
      </c>
      <c r="F3" s="175"/>
      <c r="G3" s="175"/>
      <c r="H3" s="175"/>
      <c r="I3" s="175"/>
      <c r="J3" s="176"/>
      <c r="K3" s="177" t="s">
        <v>39</v>
      </c>
      <c r="L3" s="178"/>
      <c r="M3" s="178"/>
      <c r="N3" s="178"/>
      <c r="O3" s="178"/>
      <c r="P3" s="179"/>
    </row>
    <row r="4" spans="1:18" s="5" customFormat="1" ht="40.25" customHeight="1">
      <c r="A4" s="173"/>
      <c r="B4" s="173"/>
      <c r="C4" s="173"/>
      <c r="D4" s="173"/>
      <c r="E4" s="6" t="s">
        <v>27</v>
      </c>
      <c r="F4" s="6" t="s">
        <v>40</v>
      </c>
      <c r="G4" s="6" t="s">
        <v>41</v>
      </c>
      <c r="H4" s="6" t="s">
        <v>42</v>
      </c>
      <c r="I4" s="6" t="s">
        <v>43</v>
      </c>
      <c r="J4" s="7" t="s">
        <v>44</v>
      </c>
      <c r="K4" s="6" t="s">
        <v>27</v>
      </c>
      <c r="L4" s="6" t="s">
        <v>40</v>
      </c>
      <c r="M4" s="6" t="s">
        <v>41</v>
      </c>
      <c r="N4" s="6" t="s">
        <v>42</v>
      </c>
      <c r="O4" s="6" t="s">
        <v>43</v>
      </c>
      <c r="P4" s="7" t="s">
        <v>45</v>
      </c>
    </row>
    <row r="5" spans="1:18" s="3" customFormat="1" ht="13">
      <c r="A5" s="8" t="s">
        <v>560</v>
      </c>
      <c r="B5" s="92" t="s">
        <v>607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91"/>
    </row>
    <row r="6" spans="1:18" s="3" customFormat="1" ht="87.5">
      <c r="A6" s="9" t="s">
        <v>713</v>
      </c>
      <c r="B6" s="10" t="s">
        <v>114</v>
      </c>
      <c r="C6" s="9" t="s">
        <v>6</v>
      </c>
      <c r="D6" s="11">
        <v>25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8" s="3" customFormat="1" ht="108.65" customHeight="1">
      <c r="A7" s="9" t="s">
        <v>714</v>
      </c>
      <c r="B7" s="10" t="s">
        <v>524</v>
      </c>
      <c r="C7" s="9" t="s">
        <v>6</v>
      </c>
      <c r="D7" s="11">
        <v>1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8" s="3" customFormat="1" ht="218.4" customHeight="1">
      <c r="A8" s="141" t="s">
        <v>715</v>
      </c>
      <c r="B8" s="142" t="s">
        <v>118</v>
      </c>
      <c r="C8" s="9" t="s">
        <v>6</v>
      </c>
      <c r="D8" s="11">
        <v>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8" s="3" customFormat="1" ht="58.75" customHeight="1">
      <c r="A9" s="141" t="s">
        <v>716</v>
      </c>
      <c r="B9" s="142" t="s">
        <v>717</v>
      </c>
      <c r="C9" s="9" t="s">
        <v>6</v>
      </c>
      <c r="D9" s="11">
        <v>3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8" s="3" customFormat="1" ht="102" customHeight="1">
      <c r="A10" s="141" t="s">
        <v>718</v>
      </c>
      <c r="B10" s="142" t="s">
        <v>719</v>
      </c>
      <c r="C10" s="9" t="s">
        <v>6</v>
      </c>
      <c r="D10" s="11">
        <v>2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R10" s="13"/>
    </row>
    <row r="11" spans="1:18" s="3" customFormat="1" ht="37.5">
      <c r="A11" s="141" t="s">
        <v>720</v>
      </c>
      <c r="B11" s="142" t="s">
        <v>827</v>
      </c>
      <c r="C11" s="9" t="s">
        <v>6</v>
      </c>
      <c r="D11" s="11">
        <v>1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R11" s="13"/>
    </row>
    <row r="12" spans="1:18" s="3" customFormat="1" ht="48.65" customHeight="1">
      <c r="A12" s="141" t="s">
        <v>721</v>
      </c>
      <c r="B12" s="142" t="s">
        <v>823</v>
      </c>
      <c r="C12" s="9" t="s">
        <v>6</v>
      </c>
      <c r="D12" s="11">
        <v>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R12" s="13"/>
    </row>
    <row r="13" spans="1:18" s="3" customFormat="1" ht="37.5">
      <c r="A13" s="141" t="s">
        <v>722</v>
      </c>
      <c r="B13" s="142" t="s">
        <v>181</v>
      </c>
      <c r="C13" s="9" t="s">
        <v>6</v>
      </c>
      <c r="D13" s="11">
        <v>1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R13" s="13"/>
    </row>
    <row r="14" spans="1:18" s="3" customFormat="1" ht="50">
      <c r="A14" s="141" t="s">
        <v>723</v>
      </c>
      <c r="B14" s="142" t="s">
        <v>130</v>
      </c>
      <c r="C14" s="9" t="s">
        <v>131</v>
      </c>
      <c r="D14" s="11">
        <v>1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R14" s="13"/>
    </row>
    <row r="15" spans="1:18" s="3" customFormat="1" ht="25">
      <c r="A15" s="9" t="s">
        <v>724</v>
      </c>
      <c r="B15" s="10" t="s">
        <v>133</v>
      </c>
      <c r="C15" s="9" t="s">
        <v>6</v>
      </c>
      <c r="D15" s="11">
        <v>1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R15" s="13"/>
    </row>
    <row r="16" spans="1:18" s="3" customFormat="1" ht="74" customHeight="1">
      <c r="A16" s="9" t="s">
        <v>725</v>
      </c>
      <c r="B16" s="10" t="s">
        <v>135</v>
      </c>
      <c r="C16" s="9" t="s">
        <v>6</v>
      </c>
      <c r="D16" s="11">
        <v>1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</row>
    <row r="17" spans="1:18" s="3" customFormat="1" ht="37.5">
      <c r="A17" s="9" t="s">
        <v>726</v>
      </c>
      <c r="B17" s="10" t="s">
        <v>186</v>
      </c>
      <c r="C17" s="9" t="s">
        <v>6</v>
      </c>
      <c r="D17" s="11">
        <v>1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1:18" s="3" customFormat="1" ht="13">
      <c r="A18" s="8" t="s">
        <v>561</v>
      </c>
      <c r="B18" s="90" t="s">
        <v>604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91"/>
      <c r="R18" s="13"/>
    </row>
    <row r="19" spans="1:18" s="3" customFormat="1">
      <c r="A19" s="9" t="s">
        <v>727</v>
      </c>
      <c r="B19" s="10" t="s">
        <v>32</v>
      </c>
      <c r="C19" s="9" t="s">
        <v>139</v>
      </c>
      <c r="D19" s="11">
        <v>1789.98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1:18" s="3" customFormat="1">
      <c r="A20" s="9" t="s">
        <v>728</v>
      </c>
      <c r="B20" s="10" t="s">
        <v>33</v>
      </c>
      <c r="C20" s="9" t="s">
        <v>139</v>
      </c>
      <c r="D20" s="11">
        <v>1285.83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1:18" s="3" customFormat="1">
      <c r="A21" s="9" t="s">
        <v>729</v>
      </c>
      <c r="B21" s="10" t="s">
        <v>34</v>
      </c>
      <c r="C21" s="9" t="s">
        <v>142</v>
      </c>
      <c r="D21" s="11">
        <v>210.07893270998287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8" s="3" customFormat="1">
      <c r="A22" s="9" t="s">
        <v>730</v>
      </c>
      <c r="B22" s="10" t="s">
        <v>191</v>
      </c>
      <c r="C22" s="9" t="s">
        <v>142</v>
      </c>
      <c r="D22" s="99">
        <v>24.718200000000007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1:18" s="3" customFormat="1">
      <c r="A23" s="9" t="s">
        <v>777</v>
      </c>
      <c r="B23" s="10" t="s">
        <v>776</v>
      </c>
      <c r="C23" s="9" t="s">
        <v>142</v>
      </c>
      <c r="D23" s="99">
        <v>92.524799999999999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1:18" s="3" customFormat="1" ht="25">
      <c r="A24" s="9" t="s">
        <v>731</v>
      </c>
      <c r="B24" s="10" t="s">
        <v>146</v>
      </c>
      <c r="C24" s="9" t="s">
        <v>142</v>
      </c>
      <c r="D24" s="99">
        <v>15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</row>
    <row r="25" spans="1:18" s="3" customFormat="1" ht="25">
      <c r="A25" s="9" t="s">
        <v>782</v>
      </c>
      <c r="B25" s="10" t="s">
        <v>779</v>
      </c>
      <c r="C25" s="9" t="s">
        <v>142</v>
      </c>
      <c r="D25" s="99">
        <v>4.6020000000000012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</row>
    <row r="26" spans="1:18" s="3" customFormat="1" ht="37.5">
      <c r="A26" s="9" t="s">
        <v>732</v>
      </c>
      <c r="B26" s="10" t="s">
        <v>148</v>
      </c>
      <c r="C26" s="9" t="s">
        <v>142</v>
      </c>
      <c r="D26" s="99">
        <v>80.09718270998286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1:18" s="3" customFormat="1">
      <c r="A27" s="9" t="s">
        <v>733</v>
      </c>
      <c r="B27" s="10" t="s">
        <v>150</v>
      </c>
      <c r="C27" s="9" t="s">
        <v>151</v>
      </c>
      <c r="D27" s="99">
        <v>4731.3659999999991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</row>
    <row r="28" spans="1:18" s="3" customFormat="1" ht="75">
      <c r="A28" s="9" t="s">
        <v>734</v>
      </c>
      <c r="B28" s="10" t="s">
        <v>196</v>
      </c>
      <c r="C28" s="9" t="s">
        <v>139</v>
      </c>
      <c r="D28" s="99">
        <v>21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8" s="3" customFormat="1" ht="62.5">
      <c r="A29" s="9" t="s">
        <v>735</v>
      </c>
      <c r="B29" s="10" t="s">
        <v>155</v>
      </c>
      <c r="C29" s="9" t="s">
        <v>151</v>
      </c>
      <c r="D29" s="99">
        <v>4679.3407671999994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1:18" s="3" customFormat="1" ht="37.5">
      <c r="A30" s="9" t="s">
        <v>736</v>
      </c>
      <c r="B30" s="10" t="s">
        <v>157</v>
      </c>
      <c r="C30" s="9" t="s">
        <v>158</v>
      </c>
      <c r="D30" s="99">
        <v>11.32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</row>
    <row r="31" spans="1:18" s="3" customFormat="1" ht="87.5">
      <c r="A31" s="9" t="s">
        <v>737</v>
      </c>
      <c r="B31" s="10" t="s">
        <v>160</v>
      </c>
      <c r="C31" s="9" t="s">
        <v>161</v>
      </c>
      <c r="D31" s="99">
        <v>5.32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</row>
    <row r="32" spans="1:18" s="3" customFormat="1" ht="160.25" customHeight="1">
      <c r="A32" s="9" t="s">
        <v>738</v>
      </c>
      <c r="B32" s="73" t="s">
        <v>163</v>
      </c>
      <c r="C32" s="9" t="s">
        <v>92</v>
      </c>
      <c r="D32" s="99">
        <v>200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</row>
    <row r="33" spans="1:16" s="3" customFormat="1" ht="13">
      <c r="A33" s="8" t="s">
        <v>562</v>
      </c>
      <c r="B33" s="98" t="s">
        <v>59</v>
      </c>
      <c r="C33" s="94"/>
      <c r="D33" s="95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7"/>
    </row>
    <row r="34" spans="1:16" s="3" customFormat="1" ht="47.4" customHeight="1">
      <c r="A34" s="9" t="s">
        <v>739</v>
      </c>
      <c r="B34" s="10" t="s">
        <v>165</v>
      </c>
      <c r="C34" s="9" t="s">
        <v>6</v>
      </c>
      <c r="D34" s="11">
        <v>1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16" s="3" customFormat="1" ht="13">
      <c r="A35" s="8" t="s">
        <v>563</v>
      </c>
      <c r="B35" s="90" t="s">
        <v>61</v>
      </c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91"/>
    </row>
    <row r="36" spans="1:16" s="3" customFormat="1" ht="47.4" customHeight="1">
      <c r="A36" s="9" t="s">
        <v>740</v>
      </c>
      <c r="B36" s="10" t="s">
        <v>167</v>
      </c>
      <c r="C36" s="9" t="s">
        <v>6</v>
      </c>
      <c r="D36" s="11">
        <v>1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</row>
    <row r="37" spans="1:16" s="3" customFormat="1" ht="57.65" customHeight="1">
      <c r="A37" s="9" t="s">
        <v>741</v>
      </c>
      <c r="B37" s="10" t="s">
        <v>169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1:16" s="3" customFormat="1" ht="13">
      <c r="A38" s="8" t="s">
        <v>785</v>
      </c>
      <c r="B38" s="90" t="s">
        <v>63</v>
      </c>
      <c r="C38" s="84"/>
      <c r="D38" s="84"/>
      <c r="E38" s="84"/>
      <c r="F38" s="84"/>
      <c r="G38" s="84"/>
      <c r="H38" s="84"/>
      <c r="I38" s="84"/>
      <c r="J38" s="84"/>
      <c r="K38" s="84"/>
      <c r="L38" s="84"/>
      <c r="M38" s="84"/>
      <c r="N38" s="84"/>
      <c r="O38" s="84"/>
      <c r="P38" s="91"/>
    </row>
    <row r="39" spans="1:16" s="3" customFormat="1" ht="66" customHeight="1">
      <c r="A39" s="9" t="s">
        <v>742</v>
      </c>
      <c r="B39" s="10" t="s">
        <v>112</v>
      </c>
      <c r="C39" s="9" t="s">
        <v>6</v>
      </c>
      <c r="D39" s="11">
        <v>1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</row>
    <row r="40" spans="1:16" s="3" customFormat="1" ht="13">
      <c r="A40" s="140" t="s">
        <v>743</v>
      </c>
      <c r="B40" s="138" t="s">
        <v>3</v>
      </c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2"/>
    </row>
    <row r="41" spans="1:16" s="3" customFormat="1" ht="13">
      <c r="A41" s="113" t="s">
        <v>744</v>
      </c>
      <c r="B41" s="139" t="s">
        <v>611</v>
      </c>
      <c r="C41" s="115"/>
      <c r="D41" s="116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</row>
    <row r="42" spans="1:16" s="3" customFormat="1" ht="22.75" customHeight="1">
      <c r="A42" s="9" t="s">
        <v>745</v>
      </c>
      <c r="B42" s="10" t="s">
        <v>612</v>
      </c>
      <c r="C42" s="9" t="s">
        <v>6</v>
      </c>
      <c r="D42" s="9">
        <v>11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</row>
    <row r="43" spans="1:16" s="3" customFormat="1" ht="28.25" customHeight="1">
      <c r="A43" s="9" t="s">
        <v>746</v>
      </c>
      <c r="B43" s="142" t="s">
        <v>833</v>
      </c>
      <c r="C43" s="141" t="s">
        <v>6</v>
      </c>
      <c r="D43" s="9">
        <v>3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</row>
    <row r="44" spans="1:16" s="3" customFormat="1" ht="37.75" customHeight="1">
      <c r="A44" s="9" t="s">
        <v>747</v>
      </c>
      <c r="B44" s="142" t="s">
        <v>832</v>
      </c>
      <c r="C44" s="141" t="s">
        <v>6</v>
      </c>
      <c r="D44" s="9">
        <v>8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</row>
    <row r="45" spans="1:16" s="3" customFormat="1" ht="28.25" customHeight="1">
      <c r="A45" s="9" t="s">
        <v>748</v>
      </c>
      <c r="B45" s="142" t="s">
        <v>613</v>
      </c>
      <c r="C45" s="141" t="s">
        <v>92</v>
      </c>
      <c r="D45" s="9">
        <v>553.20000000000005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</row>
    <row r="46" spans="1:16" s="3" customFormat="1" ht="37.25" customHeight="1">
      <c r="A46" s="9" t="s">
        <v>749</v>
      </c>
      <c r="B46" s="142" t="s">
        <v>692</v>
      </c>
      <c r="C46" s="141" t="s">
        <v>6</v>
      </c>
      <c r="D46" s="9">
        <v>2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</row>
    <row r="47" spans="1:16" s="3" customFormat="1" ht="28.25" customHeight="1">
      <c r="A47" s="9" t="s">
        <v>750</v>
      </c>
      <c r="B47" s="142" t="s">
        <v>691</v>
      </c>
      <c r="C47" s="141" t="s">
        <v>6</v>
      </c>
      <c r="D47" s="9">
        <v>5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</row>
    <row r="48" spans="1:16" s="3" customFormat="1" ht="28.25" customHeight="1">
      <c r="A48" s="9" t="s">
        <v>751</v>
      </c>
      <c r="B48" s="142" t="s">
        <v>693</v>
      </c>
      <c r="C48" s="141" t="s">
        <v>6</v>
      </c>
      <c r="D48" s="9">
        <v>2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</row>
    <row r="49" spans="1:16" s="3" customFormat="1" ht="28.25" customHeight="1">
      <c r="A49" s="9" t="s">
        <v>752</v>
      </c>
      <c r="B49" s="142" t="s">
        <v>703</v>
      </c>
      <c r="C49" s="141" t="s">
        <v>6</v>
      </c>
      <c r="D49" s="9">
        <v>9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</row>
    <row r="50" spans="1:16" s="3" customFormat="1" ht="28.25" customHeight="1">
      <c r="A50" s="9" t="s">
        <v>753</v>
      </c>
      <c r="B50" s="142" t="s">
        <v>704</v>
      </c>
      <c r="C50" s="141" t="s">
        <v>6</v>
      </c>
      <c r="D50" s="9">
        <v>0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</row>
    <row r="51" spans="1:16" s="3" customFormat="1" ht="28.25" customHeight="1">
      <c r="A51" s="9" t="s">
        <v>754</v>
      </c>
      <c r="B51" s="142" t="s">
        <v>705</v>
      </c>
      <c r="C51" s="141" t="s">
        <v>6</v>
      </c>
      <c r="D51" s="9">
        <v>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</row>
    <row r="52" spans="1:16" s="3" customFormat="1" ht="28.25" customHeight="1">
      <c r="A52" s="9" t="s">
        <v>755</v>
      </c>
      <c r="B52" s="142" t="s">
        <v>710</v>
      </c>
      <c r="C52" s="141" t="s">
        <v>6</v>
      </c>
      <c r="D52" s="9">
        <v>2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</row>
    <row r="53" spans="1:16" s="3" customFormat="1" ht="13">
      <c r="A53" s="113" t="s">
        <v>756</v>
      </c>
      <c r="B53" s="114" t="s">
        <v>614</v>
      </c>
      <c r="C53" s="115"/>
      <c r="D53" s="116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</row>
    <row r="54" spans="1:16" s="3" customFormat="1" ht="15" customHeight="1">
      <c r="A54" s="9" t="s">
        <v>757</v>
      </c>
      <c r="B54" s="142" t="s">
        <v>79</v>
      </c>
      <c r="C54" s="141" t="s">
        <v>6</v>
      </c>
      <c r="D54" s="143">
        <v>37</v>
      </c>
      <c r="E54" s="144"/>
      <c r="F54" s="144"/>
      <c r="G54" s="12"/>
      <c r="H54" s="12"/>
      <c r="I54" s="12"/>
      <c r="J54" s="12"/>
      <c r="K54" s="12"/>
      <c r="L54" s="12"/>
      <c r="M54" s="12"/>
      <c r="N54" s="12"/>
      <c r="O54" s="12"/>
      <c r="P54" s="12"/>
    </row>
    <row r="55" spans="1:16" s="3" customFormat="1" ht="33" customHeight="1">
      <c r="A55" s="9" t="s">
        <v>758</v>
      </c>
      <c r="B55" s="142" t="s">
        <v>834</v>
      </c>
      <c r="C55" s="141" t="s">
        <v>6</v>
      </c>
      <c r="D55" s="143">
        <v>10</v>
      </c>
      <c r="E55" s="144"/>
      <c r="F55" s="144"/>
      <c r="G55" s="12"/>
      <c r="H55" s="12"/>
      <c r="I55" s="12"/>
      <c r="J55" s="12"/>
      <c r="K55" s="12"/>
      <c r="L55" s="12"/>
      <c r="M55" s="12"/>
      <c r="N55" s="12"/>
      <c r="O55" s="12"/>
      <c r="P55" s="12"/>
    </row>
    <row r="56" spans="1:16" s="3" customFormat="1" ht="29.4" customHeight="1">
      <c r="A56" s="9" t="s">
        <v>759</v>
      </c>
      <c r="B56" s="142" t="s">
        <v>835</v>
      </c>
      <c r="C56" s="141" t="s">
        <v>6</v>
      </c>
      <c r="D56" s="143">
        <v>27</v>
      </c>
      <c r="E56" s="144"/>
      <c r="F56" s="144"/>
      <c r="G56" s="12"/>
      <c r="H56" s="12"/>
      <c r="I56" s="12"/>
      <c r="J56" s="12"/>
      <c r="K56" s="12"/>
      <c r="L56" s="12"/>
      <c r="M56" s="12"/>
      <c r="N56" s="12"/>
      <c r="O56" s="12"/>
      <c r="P56" s="12"/>
    </row>
    <row r="57" spans="1:16" s="3" customFormat="1">
      <c r="A57" s="9" t="s">
        <v>760</v>
      </c>
      <c r="B57" s="142" t="s">
        <v>85</v>
      </c>
      <c r="C57" s="141" t="s">
        <v>6</v>
      </c>
      <c r="D57" s="143">
        <v>14</v>
      </c>
      <c r="E57" s="144"/>
      <c r="F57" s="144"/>
      <c r="G57" s="12"/>
      <c r="H57" s="12"/>
      <c r="I57" s="12"/>
      <c r="J57" s="12"/>
      <c r="K57" s="12"/>
      <c r="L57" s="12"/>
      <c r="M57" s="12"/>
      <c r="N57" s="12"/>
      <c r="O57" s="12"/>
      <c r="P57" s="12"/>
    </row>
    <row r="58" spans="1:16" s="3" customFormat="1">
      <c r="A58" s="9" t="s">
        <v>761</v>
      </c>
      <c r="B58" s="142" t="s">
        <v>87</v>
      </c>
      <c r="C58" s="141" t="s">
        <v>6</v>
      </c>
      <c r="D58" s="143">
        <v>7</v>
      </c>
      <c r="E58" s="144"/>
      <c r="F58" s="144"/>
      <c r="G58" s="12"/>
      <c r="H58" s="12"/>
      <c r="I58" s="12"/>
      <c r="J58" s="12"/>
      <c r="K58" s="12"/>
      <c r="L58" s="12"/>
      <c r="M58" s="12"/>
      <c r="N58" s="12"/>
      <c r="O58" s="12"/>
      <c r="P58" s="12"/>
    </row>
    <row r="59" spans="1:16" s="3" customFormat="1" ht="25">
      <c r="A59" s="9" t="s">
        <v>762</v>
      </c>
      <c r="B59" s="142" t="s">
        <v>694</v>
      </c>
      <c r="C59" s="141" t="s">
        <v>6</v>
      </c>
      <c r="D59" s="143">
        <v>35</v>
      </c>
      <c r="E59" s="144"/>
      <c r="F59" s="144"/>
      <c r="G59" s="12"/>
      <c r="H59" s="12"/>
      <c r="I59" s="12"/>
      <c r="J59" s="12"/>
      <c r="K59" s="12"/>
      <c r="L59" s="12"/>
      <c r="M59" s="12"/>
      <c r="N59" s="12"/>
      <c r="O59" s="12"/>
      <c r="P59" s="12"/>
    </row>
    <row r="60" spans="1:16" s="3" customFormat="1">
      <c r="A60" s="9" t="s">
        <v>763</v>
      </c>
      <c r="B60" s="142" t="s">
        <v>89</v>
      </c>
      <c r="C60" s="141" t="s">
        <v>6</v>
      </c>
      <c r="D60" s="143">
        <v>6</v>
      </c>
      <c r="E60" s="144"/>
      <c r="F60" s="144"/>
      <c r="G60" s="12"/>
      <c r="H60" s="12"/>
      <c r="I60" s="12"/>
      <c r="J60" s="12"/>
      <c r="K60" s="12"/>
      <c r="L60" s="12"/>
      <c r="M60" s="12"/>
      <c r="N60" s="12"/>
      <c r="O60" s="12"/>
      <c r="P60" s="12"/>
    </row>
    <row r="61" spans="1:16" s="3" customFormat="1" ht="25">
      <c r="A61" s="9" t="s">
        <v>764</v>
      </c>
      <c r="B61" s="142" t="s">
        <v>96</v>
      </c>
      <c r="C61" s="141" t="s">
        <v>92</v>
      </c>
      <c r="D61" s="145">
        <v>2094.4</v>
      </c>
      <c r="E61" s="144"/>
      <c r="F61" s="144"/>
      <c r="G61" s="12"/>
      <c r="H61" s="12"/>
      <c r="I61" s="12"/>
      <c r="J61" s="12"/>
      <c r="K61" s="12"/>
      <c r="L61" s="12"/>
      <c r="M61" s="12"/>
      <c r="N61" s="12"/>
      <c r="O61" s="12"/>
      <c r="P61" s="12"/>
    </row>
    <row r="62" spans="1:16" s="3" customFormat="1" ht="25">
      <c r="A62" s="9" t="s">
        <v>765</v>
      </c>
      <c r="B62" s="142" t="s">
        <v>695</v>
      </c>
      <c r="C62" s="141" t="s">
        <v>6</v>
      </c>
      <c r="D62" s="143">
        <v>13</v>
      </c>
      <c r="E62" s="144"/>
      <c r="F62" s="144"/>
      <c r="G62" s="12"/>
      <c r="H62" s="12"/>
      <c r="I62" s="12"/>
      <c r="J62" s="12"/>
      <c r="K62" s="12"/>
      <c r="L62" s="12"/>
      <c r="M62" s="12"/>
      <c r="N62" s="12"/>
      <c r="O62" s="12"/>
      <c r="P62" s="12"/>
    </row>
    <row r="63" spans="1:16" s="3" customFormat="1">
      <c r="A63" s="9" t="s">
        <v>766</v>
      </c>
      <c r="B63" s="142" t="s">
        <v>94</v>
      </c>
      <c r="C63" s="141" t="s">
        <v>92</v>
      </c>
      <c r="D63" s="145">
        <v>3320</v>
      </c>
      <c r="E63" s="144"/>
      <c r="F63" s="144"/>
      <c r="G63" s="12"/>
      <c r="H63" s="12"/>
      <c r="I63" s="12"/>
      <c r="J63" s="12"/>
      <c r="K63" s="12"/>
      <c r="L63" s="12"/>
      <c r="M63" s="12"/>
      <c r="N63" s="12"/>
      <c r="O63" s="12"/>
      <c r="P63" s="12"/>
    </row>
    <row r="64" spans="1:16" s="3" customFormat="1" ht="25">
      <c r="A64" s="9" t="s">
        <v>767</v>
      </c>
      <c r="B64" s="10" t="s">
        <v>696</v>
      </c>
      <c r="C64" s="9" t="s">
        <v>6</v>
      </c>
      <c r="D64" s="11">
        <v>13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</row>
    <row r="65" spans="1:16" s="3" customFormat="1" ht="29.4" customHeight="1">
      <c r="A65" s="130" t="s">
        <v>816</v>
      </c>
      <c r="B65" s="131" t="s">
        <v>804</v>
      </c>
      <c r="C65" s="130"/>
      <c r="D65" s="132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</row>
    <row r="66" spans="1:16" s="3" customFormat="1" ht="29.4" customHeight="1">
      <c r="A66" s="9" t="s">
        <v>817</v>
      </c>
      <c r="B66" s="10" t="s">
        <v>807</v>
      </c>
      <c r="C66" s="9" t="s">
        <v>6</v>
      </c>
      <c r="D66" s="11">
        <v>1</v>
      </c>
      <c r="E66" s="12"/>
      <c r="F66" s="12"/>
      <c r="G66" s="96"/>
      <c r="H66" s="96"/>
      <c r="I66" s="96"/>
      <c r="J66" s="12"/>
      <c r="K66" s="12"/>
      <c r="L66" s="12"/>
      <c r="M66" s="12"/>
      <c r="N66" s="12"/>
      <c r="O66" s="12"/>
      <c r="P66" s="12"/>
    </row>
    <row r="67" spans="1:16" s="3" customFormat="1" ht="18" customHeight="1">
      <c r="A67" s="152" t="s">
        <v>97</v>
      </c>
      <c r="B67" s="153"/>
      <c r="C67" s="153"/>
      <c r="D67" s="153"/>
      <c r="E67" s="153"/>
      <c r="F67" s="153"/>
      <c r="G67" s="153"/>
      <c r="H67" s="153"/>
      <c r="I67" s="153"/>
      <c r="J67" s="154"/>
      <c r="K67" s="14"/>
      <c r="L67" s="14"/>
      <c r="M67" s="14"/>
      <c r="N67" s="14"/>
      <c r="O67" s="14"/>
      <c r="P67" s="14"/>
    </row>
    <row r="68" spans="1:16" ht="23.4" customHeight="1"/>
    <row r="69" spans="1:16" ht="23.4" customHeight="1">
      <c r="B69" s="181"/>
    </row>
    <row r="70" spans="1:16" ht="23.4" customHeight="1">
      <c r="B70" s="181"/>
    </row>
    <row r="71" spans="1:16" ht="33" customHeight="1">
      <c r="B71" s="181"/>
    </row>
    <row r="72" spans="1:16" ht="23.4" customHeight="1"/>
  </sheetData>
  <mergeCells count="10">
    <mergeCell ref="A67:J67"/>
    <mergeCell ref="B69:B71"/>
    <mergeCell ref="A1:P1"/>
    <mergeCell ref="A2:P2"/>
    <mergeCell ref="A3:A4"/>
    <mergeCell ref="B3:B4"/>
    <mergeCell ref="C3:C4"/>
    <mergeCell ref="D3:D4"/>
    <mergeCell ref="E3:J3"/>
    <mergeCell ref="K3:P3"/>
  </mergeCells>
  <pageMargins left="0.82677165354330717" right="0.78740157480314965" top="0.55118110236220474" bottom="0.43307086614173229" header="0.31496062992125984" footer="0.31496062992125984"/>
  <pageSetup scale="36" fitToHeight="2" orientation="landscape" r:id="rId1"/>
</worksheet>
</file>

<file path=xl/worksheets/sheet1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40702-4C6A-4EF7-8B84-505ABCF9C425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5</v>
      </c>
      <c r="D3" s="25"/>
      <c r="E3" s="25"/>
      <c r="F3" s="25"/>
      <c r="G3" s="26" t="s">
        <v>236</v>
      </c>
    </row>
    <row r="4" spans="1:7" ht="21.65" customHeight="1">
      <c r="B4" s="183" t="s">
        <v>8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464</v>
      </c>
      <c r="B8" s="63" t="s">
        <v>484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390</v>
      </c>
      <c r="B9" s="63" t="s">
        <v>429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387</v>
      </c>
      <c r="B10" s="63" t="s">
        <v>426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15</v>
      </c>
      <c r="B11" s="63" t="s">
        <v>401</v>
      </c>
      <c r="C11" s="34" t="s">
        <v>6</v>
      </c>
      <c r="D11" s="34">
        <v>2</v>
      </c>
      <c r="E11" s="101"/>
      <c r="F11" s="36"/>
      <c r="G11" s="36"/>
    </row>
    <row r="12" spans="1:7" ht="14.5">
      <c r="A12" s="71">
        <v>391</v>
      </c>
      <c r="B12" s="63" t="s">
        <v>430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8</v>
      </c>
      <c r="B13" s="63" t="s">
        <v>427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6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6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6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5366C-3503-4FF2-8F49-65F43B2CBB9D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>
      <selection activeCell="G9" sqref="G9:G10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6</v>
      </c>
      <c r="D3" s="25"/>
      <c r="E3" s="25"/>
      <c r="F3" s="25"/>
      <c r="G3" s="26" t="s">
        <v>236</v>
      </c>
    </row>
    <row r="4" spans="1:7" ht="34.75" customHeight="1">
      <c r="B4" s="183" t="s">
        <v>96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16</v>
      </c>
      <c r="B8" s="63" t="s">
        <v>402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35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35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35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1C98B-6111-4ECC-80EF-C735A6A2A721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6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7</v>
      </c>
      <c r="D3" s="25"/>
      <c r="E3" s="25"/>
      <c r="F3" s="25"/>
      <c r="G3" s="26" t="s">
        <v>236</v>
      </c>
    </row>
    <row r="4" spans="1:7" ht="34.75" customHeight="1">
      <c r="B4" s="183" t="s">
        <v>69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390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6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D1C1C-8145-4C36-BA00-764E9159ED7F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8</v>
      </c>
      <c r="D3" s="25"/>
      <c r="E3" s="25"/>
      <c r="F3" s="25"/>
      <c r="G3" s="26" t="s">
        <v>236</v>
      </c>
    </row>
    <row r="4" spans="1:7" ht="34.75" customHeight="1">
      <c r="B4" s="183" t="s">
        <v>94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3.4" customHeight="1">
      <c r="A8" s="71">
        <v>82</v>
      </c>
      <c r="B8" s="63" t="s">
        <v>294</v>
      </c>
      <c r="C8" s="34" t="s">
        <v>6</v>
      </c>
      <c r="D8" s="34">
        <v>1.1000000000000001</v>
      </c>
      <c r="E8" s="101"/>
      <c r="F8" s="36"/>
      <c r="G8" s="36"/>
    </row>
    <row r="9" spans="1:7" ht="14.5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54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383B0-33B8-4261-868E-45DA1724F027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59</v>
      </c>
      <c r="D3" s="25"/>
      <c r="E3" s="25"/>
      <c r="F3" s="25"/>
      <c r="G3" s="26" t="s">
        <v>236</v>
      </c>
    </row>
    <row r="4" spans="1:7" ht="34.75" customHeight="1">
      <c r="B4" s="183" t="s">
        <v>696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1</v>
      </c>
      <c r="B8" s="63" t="s">
        <v>39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2</v>
      </c>
      <c r="B9" s="63" t="s">
        <v>392</v>
      </c>
      <c r="C9" s="34" t="s">
        <v>6</v>
      </c>
      <c r="D9" s="34">
        <v>3</v>
      </c>
      <c r="E9" s="101"/>
      <c r="F9" s="36"/>
      <c r="G9" s="36"/>
    </row>
    <row r="10" spans="1:7" ht="14.5">
      <c r="A10" s="71">
        <v>303</v>
      </c>
      <c r="B10" s="63" t="s">
        <v>39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04</v>
      </c>
      <c r="B11" s="63" t="s">
        <v>394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305</v>
      </c>
      <c r="B12" s="63" t="s">
        <v>39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06</v>
      </c>
      <c r="B13" s="63" t="s">
        <v>396</v>
      </c>
      <c r="C13" s="34" t="s">
        <v>6</v>
      </c>
      <c r="D13" s="34">
        <v>1</v>
      </c>
      <c r="E13" s="101"/>
      <c r="F13" s="36"/>
      <c r="G13" s="36"/>
    </row>
    <row r="14" spans="1:7" ht="14.5">
      <c r="A14" s="71">
        <v>307</v>
      </c>
      <c r="B14" s="63" t="s">
        <v>397</v>
      </c>
      <c r="C14" s="34" t="s">
        <v>390</v>
      </c>
      <c r="D14" s="34">
        <v>15</v>
      </c>
      <c r="E14" s="101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/>
      <c r="B27" s="51"/>
      <c r="C27" s="34"/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14315-8391-46F0-B738-E0FF2B9FDB45}">
  <sheetPr>
    <tabColor rgb="FFFFC000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813</v>
      </c>
      <c r="D3" s="25"/>
      <c r="E3" s="25"/>
      <c r="F3" s="25"/>
      <c r="G3" s="26" t="s">
        <v>236</v>
      </c>
    </row>
    <row r="4" spans="1:7" ht="34.75" customHeight="1">
      <c r="B4" s="183" t="s">
        <v>80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0</v>
      </c>
      <c r="B8" s="63" t="s">
        <v>80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501</v>
      </c>
      <c r="B9" s="63" t="s">
        <v>802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502</v>
      </c>
      <c r="B10" s="63" t="s">
        <v>80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503</v>
      </c>
      <c r="B11" s="63" t="s">
        <v>808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504</v>
      </c>
      <c r="B12" s="63" t="s">
        <v>809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505</v>
      </c>
      <c r="B13" s="63" t="s">
        <v>810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>
        <v>11</v>
      </c>
      <c r="B19" s="37" t="s">
        <v>811</v>
      </c>
      <c r="C19" s="38" t="s">
        <v>9</v>
      </c>
      <c r="D19" s="45"/>
      <c r="E19" s="45"/>
      <c r="F19" s="65">
        <v>0.7</v>
      </c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CCAA6-4DD6-461E-88FB-333543EBEAF6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7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62</v>
      </c>
      <c r="D3" s="25"/>
      <c r="E3" s="25"/>
      <c r="F3" s="25"/>
      <c r="G3" s="26" t="s">
        <v>236</v>
      </c>
    </row>
    <row r="4" spans="1:7" ht="13">
      <c r="B4" s="183" t="s">
        <v>61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7.2179112513331232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7.2179112513331232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54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7.2179112513331232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7.2179112513331232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41B3D-B85E-4BEF-8CF7-18A08A73C115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6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63</v>
      </c>
      <c r="D3" s="25"/>
      <c r="E3" s="25"/>
      <c r="F3" s="25"/>
      <c r="G3" s="26" t="s">
        <v>236</v>
      </c>
    </row>
    <row r="4" spans="1:7" ht="31.75" customHeight="1">
      <c r="B4" s="183" t="s">
        <v>83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8</v>
      </c>
      <c r="B8" s="63" t="s">
        <v>831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28532195807314781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4279829371097216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127.37587413979811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178.32622379571737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C2C3C-806B-4910-A95D-9692E62DA2C2}">
  <sheetPr>
    <tabColor theme="4" tint="0.59999389629810485"/>
    <pageSetUpPr fitToPage="1"/>
  </sheetPr>
  <dimension ref="A1:P42"/>
  <sheetViews>
    <sheetView showGridLines="0" view="pageBreakPreview" topLeftCell="A25" zoomScale="80" zoomScaleNormal="120" zoomScaleSheetLayoutView="80" workbookViewId="0">
      <selection activeCell="G36" sqref="G36:G44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48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664</v>
      </c>
      <c r="D3" s="25"/>
      <c r="E3" s="25"/>
      <c r="F3" s="25"/>
      <c r="G3" s="26" t="s">
        <v>236</v>
      </c>
    </row>
    <row r="4" spans="1:16" ht="31.75" customHeight="1">
      <c r="B4" s="183" t="s">
        <v>832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480</v>
      </c>
      <c r="B8" s="63" t="s">
        <v>683</v>
      </c>
      <c r="C8" s="34" t="s">
        <v>6</v>
      </c>
      <c r="D8" s="34">
        <v>2</v>
      </c>
      <c r="E8" s="101"/>
      <c r="F8" s="36"/>
      <c r="G8" s="36"/>
    </row>
    <row r="9" spans="1:16" ht="26.4" customHeight="1">
      <c r="A9" s="71">
        <v>283</v>
      </c>
      <c r="B9" s="63" t="s">
        <v>384</v>
      </c>
      <c r="C9" s="34" t="s">
        <v>6</v>
      </c>
      <c r="D9" s="34">
        <v>4</v>
      </c>
      <c r="E9" s="101"/>
      <c r="F9" s="36"/>
      <c r="G9" s="36"/>
    </row>
    <row r="10" spans="1:16" ht="25">
      <c r="A10" s="71">
        <v>481</v>
      </c>
      <c r="B10" s="63" t="s">
        <v>684</v>
      </c>
      <c r="C10" s="34" t="s">
        <v>6</v>
      </c>
      <c r="D10" s="34">
        <v>6</v>
      </c>
      <c r="E10" s="101"/>
      <c r="F10" s="36"/>
      <c r="G10" s="36"/>
      <c r="N10" s="79"/>
      <c r="O10" s="78"/>
      <c r="P10" s="78"/>
    </row>
    <row r="11" spans="1:16" ht="14.5">
      <c r="A11" s="71">
        <v>278</v>
      </c>
      <c r="B11" s="63" t="s">
        <v>380</v>
      </c>
      <c r="C11" s="34" t="s">
        <v>6</v>
      </c>
      <c r="D11" s="34">
        <v>3</v>
      </c>
      <c r="E11" s="101"/>
      <c r="F11" s="36"/>
      <c r="G11" s="36"/>
      <c r="N11" s="79"/>
      <c r="O11" s="78"/>
      <c r="P11" s="78"/>
    </row>
    <row r="12" spans="1:16" ht="14.5">
      <c r="A12" s="71">
        <v>280</v>
      </c>
      <c r="B12" s="63" t="s">
        <v>382</v>
      </c>
      <c r="C12" s="34" t="s">
        <v>6</v>
      </c>
      <c r="D12" s="34">
        <v>4</v>
      </c>
      <c r="E12" s="101"/>
      <c r="F12" s="36"/>
      <c r="G12" s="36"/>
      <c r="N12" s="81"/>
      <c r="O12" s="81"/>
      <c r="P12" s="81"/>
    </row>
    <row r="13" spans="1:16" ht="14.5">
      <c r="A13" s="71">
        <v>279</v>
      </c>
      <c r="B13" s="63" t="s">
        <v>381</v>
      </c>
      <c r="C13" s="34" t="s">
        <v>6</v>
      </c>
      <c r="D13" s="34">
        <v>1</v>
      </c>
      <c r="E13" s="101"/>
      <c r="F13" s="36"/>
      <c r="G13" s="36"/>
      <c r="N13" s="81"/>
      <c r="O13" s="81"/>
      <c r="P13" s="81"/>
    </row>
    <row r="14" spans="1:16" ht="14.5">
      <c r="A14" s="71">
        <v>275</v>
      </c>
      <c r="B14" s="63" t="s">
        <v>377</v>
      </c>
      <c r="C14" s="34" t="s">
        <v>6</v>
      </c>
      <c r="D14" s="34">
        <v>11</v>
      </c>
      <c r="E14" s="101"/>
      <c r="F14" s="36"/>
      <c r="G14" s="36"/>
      <c r="N14" s="81"/>
      <c r="O14" s="81"/>
      <c r="P14" s="81"/>
    </row>
    <row r="15" spans="1:16" ht="14.5">
      <c r="A15" s="71">
        <v>276</v>
      </c>
      <c r="B15" s="63" t="s">
        <v>378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14.5">
      <c r="A16" s="71">
        <v>282</v>
      </c>
      <c r="B16" s="63" t="s">
        <v>383</v>
      </c>
      <c r="C16" s="34" t="s">
        <v>6</v>
      </c>
      <c r="D16" s="34">
        <v>3</v>
      </c>
      <c r="E16" s="101"/>
      <c r="F16" s="36"/>
      <c r="G16" s="36"/>
      <c r="N16" s="80"/>
      <c r="O16" s="82"/>
      <c r="P16" s="82"/>
    </row>
    <row r="17" spans="1:16" ht="25">
      <c r="A17" s="71">
        <v>482</v>
      </c>
      <c r="B17" s="63" t="s">
        <v>685</v>
      </c>
      <c r="C17" s="34" t="s">
        <v>6</v>
      </c>
      <c r="D17" s="34">
        <v>3</v>
      </c>
      <c r="E17" s="101"/>
      <c r="F17" s="36"/>
      <c r="G17" s="36"/>
    </row>
    <row r="18" spans="1:16" ht="13">
      <c r="D18" s="41"/>
      <c r="E18" s="41"/>
      <c r="F18" s="42" t="s">
        <v>238</v>
      </c>
      <c r="G18" s="43"/>
      <c r="N18" s="81"/>
      <c r="O18" s="81"/>
      <c r="P18" s="81"/>
    </row>
    <row r="19" spans="1:16" ht="13">
      <c r="G19" s="67"/>
      <c r="N19" s="80"/>
      <c r="O19" s="82"/>
      <c r="P19" s="82"/>
    </row>
    <row r="20" spans="1:16" ht="13">
      <c r="B20" s="44" t="s">
        <v>239</v>
      </c>
      <c r="G20" s="68"/>
    </row>
    <row r="21" spans="1:16" ht="13">
      <c r="A21" s="70" t="s">
        <v>20</v>
      </c>
      <c r="B21" s="31" t="s">
        <v>0</v>
      </c>
      <c r="C21" s="32" t="s">
        <v>249</v>
      </c>
      <c r="D21" s="32" t="s">
        <v>240</v>
      </c>
      <c r="E21" s="32"/>
      <c r="F21" s="32" t="s">
        <v>1</v>
      </c>
      <c r="G21" s="32" t="s">
        <v>30</v>
      </c>
    </row>
    <row r="22" spans="1:16" ht="14.5">
      <c r="A22" s="71">
        <v>1</v>
      </c>
      <c r="B22" s="37" t="s">
        <v>5</v>
      </c>
      <c r="C22" s="38" t="s">
        <v>6</v>
      </c>
      <c r="D22" s="45"/>
      <c r="E22" s="45"/>
      <c r="F22" s="65">
        <v>1.25</v>
      </c>
      <c r="G22" s="45"/>
    </row>
    <row r="23" spans="1:16" ht="14.5">
      <c r="A23" s="71"/>
      <c r="B23" s="37"/>
      <c r="C23" s="38"/>
      <c r="D23" s="45"/>
      <c r="E23" s="45"/>
      <c r="F23" s="65"/>
      <c r="G23" s="45"/>
    </row>
    <row r="24" spans="1:16">
      <c r="B24" s="37"/>
      <c r="C24" s="38"/>
      <c r="D24" s="40"/>
      <c r="E24" s="40"/>
      <c r="F24" s="46"/>
      <c r="G24" s="47"/>
    </row>
    <row r="25" spans="1:16" ht="13">
      <c r="D25" s="41"/>
      <c r="E25" s="41"/>
      <c r="F25" s="42" t="s">
        <v>238</v>
      </c>
      <c r="G25" s="43"/>
    </row>
    <row r="26" spans="1:16" ht="13">
      <c r="D26" s="41"/>
      <c r="E26" s="41"/>
      <c r="F26" s="41"/>
      <c r="G26" s="48"/>
    </row>
    <row r="27" spans="1:16" ht="13">
      <c r="B27" s="30" t="s">
        <v>241</v>
      </c>
      <c r="G27" s="49"/>
    </row>
    <row r="28" spans="1:16" ht="13">
      <c r="A28" s="70" t="s">
        <v>20</v>
      </c>
      <c r="B28" s="31" t="s">
        <v>0</v>
      </c>
      <c r="C28" s="32" t="s">
        <v>28</v>
      </c>
      <c r="D28" s="32" t="s">
        <v>31</v>
      </c>
      <c r="E28" s="32"/>
      <c r="F28" s="32" t="s">
        <v>250</v>
      </c>
      <c r="G28" s="50" t="s">
        <v>30</v>
      </c>
    </row>
    <row r="29" spans="1:16" ht="50">
      <c r="A29" s="71">
        <v>6</v>
      </c>
      <c r="B29" s="51" t="s">
        <v>610</v>
      </c>
      <c r="C29" s="34" t="s">
        <v>251</v>
      </c>
      <c r="D29" s="35"/>
      <c r="E29" s="35"/>
      <c r="F29" s="53"/>
      <c r="G29" s="53"/>
    </row>
    <row r="30" spans="1:16" ht="14.5">
      <c r="A30" s="71"/>
      <c r="B30" s="51"/>
      <c r="C30" s="34"/>
      <c r="D30" s="35"/>
      <c r="E30" s="35"/>
      <c r="F30" s="53"/>
      <c r="G30" s="53"/>
    </row>
    <row r="31" spans="1:16" ht="13.25" customHeight="1">
      <c r="A31" s="71"/>
      <c r="B31" s="51"/>
      <c r="C31" s="34"/>
      <c r="D31" s="35"/>
      <c r="E31" s="35"/>
      <c r="F31" s="53"/>
      <c r="G31" s="53"/>
    </row>
    <row r="32" spans="1:16" ht="13.25" customHeight="1">
      <c r="D32" s="41"/>
      <c r="E32" s="41"/>
      <c r="F32" s="55" t="s">
        <v>238</v>
      </c>
      <c r="G32" s="43"/>
    </row>
    <row r="34" spans="1:8" ht="13">
      <c r="B34" s="30" t="s">
        <v>245</v>
      </c>
      <c r="D34" s="56"/>
      <c r="E34" s="56"/>
      <c r="F34" s="57"/>
      <c r="G34" s="49"/>
    </row>
    <row r="35" spans="1:8" ht="13">
      <c r="A35" s="70" t="s">
        <v>20</v>
      </c>
      <c r="B35" s="32" t="s">
        <v>0</v>
      </c>
      <c r="C35" s="32" t="s">
        <v>246</v>
      </c>
      <c r="D35" s="32" t="s">
        <v>247</v>
      </c>
      <c r="E35" s="32"/>
      <c r="F35" s="32" t="s">
        <v>1</v>
      </c>
      <c r="G35" s="50" t="s">
        <v>30</v>
      </c>
      <c r="H35" s="41"/>
    </row>
    <row r="36" spans="1:8" s="41" customFormat="1" ht="14.5">
      <c r="A36" s="71">
        <v>1</v>
      </c>
      <c r="B36" s="58" t="s">
        <v>21</v>
      </c>
      <c r="C36" s="59"/>
      <c r="D36" s="46"/>
      <c r="E36" s="46"/>
      <c r="F36" s="65">
        <v>1.25</v>
      </c>
      <c r="G36" s="45"/>
      <c r="H36" s="23"/>
    </row>
    <row r="37" spans="1:8" ht="14.5">
      <c r="A37" s="71">
        <v>2</v>
      </c>
      <c r="B37" s="58" t="s">
        <v>22</v>
      </c>
      <c r="C37" s="59"/>
      <c r="D37" s="46"/>
      <c r="E37" s="46"/>
      <c r="F37" s="65">
        <v>1.25</v>
      </c>
      <c r="G37" s="45"/>
    </row>
    <row r="38" spans="1:8" ht="14.5">
      <c r="A38" s="71"/>
      <c r="B38" s="64"/>
      <c r="C38" s="59"/>
      <c r="D38" s="46"/>
      <c r="E38" s="46"/>
      <c r="F38" s="39"/>
      <c r="G38" s="45"/>
    </row>
    <row r="39" spans="1:8" ht="13">
      <c r="D39" s="41"/>
      <c r="E39" s="41"/>
      <c r="F39" s="55" t="s">
        <v>238</v>
      </c>
      <c r="G39" s="69"/>
    </row>
    <row r="40" spans="1:8" ht="13">
      <c r="D40" s="41"/>
      <c r="E40" s="41"/>
      <c r="G40" s="49"/>
    </row>
    <row r="41" spans="1:8" ht="13">
      <c r="B41" s="41"/>
      <c r="D41" s="186" t="s">
        <v>248</v>
      </c>
      <c r="E41" s="190"/>
      <c r="F41" s="187"/>
      <c r="G41" s="60"/>
    </row>
    <row r="42" spans="1:8" ht="12.75" customHeight="1"/>
  </sheetData>
  <mergeCells count="3">
    <mergeCell ref="B1:G1"/>
    <mergeCell ref="B4:E4"/>
    <mergeCell ref="D41:F41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4357C-78B6-4A31-B1AA-21116F848A3C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65</v>
      </c>
      <c r="D3" s="25"/>
      <c r="E3" s="25"/>
      <c r="F3" s="25"/>
      <c r="G3" s="26" t="s">
        <v>236</v>
      </c>
    </row>
    <row r="4" spans="1:7" ht="34.75" customHeight="1">
      <c r="B4" s="183" t="s">
        <v>613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00</v>
      </c>
      <c r="B8" s="63" t="s">
        <v>389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/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922E0-98BC-403B-B542-9AB113A011A5}">
  <sheetPr codeName="Hoja18">
    <tabColor theme="4" tint="0.79998168889431442"/>
    <pageSetUpPr fitToPage="1"/>
  </sheetPr>
  <dimension ref="A1:F39"/>
  <sheetViews>
    <sheetView showGridLines="0" view="pageBreakPreview" zoomScale="76" zoomScaleNormal="120" zoomScaleSheetLayoutView="76" workbookViewId="0">
      <selection activeCell="F35" sqref="F35"/>
    </sheetView>
  </sheetViews>
  <sheetFormatPr baseColWidth="10" defaultColWidth="11.453125" defaultRowHeight="12.5"/>
  <cols>
    <col min="1" max="1" width="11.453125" style="23"/>
    <col min="2" max="2" width="46.54296875" style="23" customWidth="1"/>
    <col min="3" max="3" width="12.54296875" style="23" customWidth="1"/>
    <col min="4" max="4" width="14.453125" style="23" customWidth="1"/>
    <col min="5" max="5" width="12.6328125" style="23" customWidth="1"/>
    <col min="6" max="6" width="15.36328125" style="23" customWidth="1"/>
    <col min="7" max="7" width="6.36328125" style="23" customWidth="1"/>
    <col min="8" max="8" width="11.453125" style="23"/>
    <col min="9" max="9" width="11.6328125" style="23" bestFit="1" customWidth="1"/>
    <col min="10" max="16384" width="11.453125" style="23"/>
  </cols>
  <sheetData>
    <row r="1" spans="1:6" ht="52.75" customHeight="1">
      <c r="B1" s="182" t="s">
        <v>488</v>
      </c>
      <c r="C1" s="182"/>
      <c r="D1" s="182"/>
      <c r="E1" s="182"/>
      <c r="F1" s="182"/>
    </row>
    <row r="3" spans="1:6" ht="12.75" customHeight="1">
      <c r="B3" s="24" t="s">
        <v>235</v>
      </c>
      <c r="C3" s="25" t="s">
        <v>47</v>
      </c>
      <c r="D3" s="25"/>
      <c r="E3" s="25"/>
      <c r="F3" s="26" t="s">
        <v>236</v>
      </c>
    </row>
    <row r="4" spans="1:6" ht="26.4" customHeight="1">
      <c r="B4" s="183" t="s">
        <v>48</v>
      </c>
      <c r="C4" s="184"/>
      <c r="D4" s="185"/>
      <c r="F4" s="27" t="s">
        <v>6</v>
      </c>
    </row>
    <row r="5" spans="1:6" ht="13">
      <c r="B5" s="28"/>
      <c r="F5" s="29"/>
    </row>
    <row r="6" spans="1:6" ht="13">
      <c r="B6" s="30" t="s">
        <v>237</v>
      </c>
    </row>
    <row r="7" spans="1: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29</v>
      </c>
      <c r="F7" s="32" t="s">
        <v>30</v>
      </c>
    </row>
    <row r="8" spans="1:6" ht="13.25" customHeight="1">
      <c r="A8" s="71"/>
      <c r="B8" s="33"/>
      <c r="C8" s="34"/>
      <c r="D8" s="35"/>
      <c r="E8" s="36"/>
      <c r="F8" s="36"/>
    </row>
    <row r="9" spans="1:6" ht="14.5">
      <c r="A9" s="71"/>
      <c r="B9" s="37"/>
      <c r="C9" s="38"/>
      <c r="D9" s="39"/>
      <c r="E9" s="40"/>
      <c r="F9" s="40"/>
    </row>
    <row r="10" spans="1:6" ht="14.5">
      <c r="A10" s="71"/>
      <c r="B10" s="37"/>
      <c r="C10" s="38"/>
      <c r="D10" s="39"/>
      <c r="E10" s="40"/>
      <c r="F10" s="40"/>
    </row>
    <row r="11" spans="1:6" ht="14.5">
      <c r="A11" s="71"/>
      <c r="B11" s="37"/>
      <c r="C11" s="38"/>
      <c r="D11" s="39"/>
      <c r="E11" s="40"/>
      <c r="F11" s="40"/>
    </row>
    <row r="12" spans="1:6" ht="14.5">
      <c r="A12" s="71"/>
      <c r="B12" s="37"/>
      <c r="C12" s="38"/>
      <c r="D12" s="39"/>
      <c r="E12" s="40"/>
      <c r="F12" s="40"/>
    </row>
    <row r="13" spans="1:6" ht="13">
      <c r="D13" s="41"/>
      <c r="E13" s="42" t="s">
        <v>238</v>
      </c>
      <c r="F13" s="43">
        <v>0</v>
      </c>
    </row>
    <row r="15" spans="1:6" ht="13">
      <c r="B15" s="44" t="s">
        <v>239</v>
      </c>
    </row>
    <row r="16" spans="1:6" ht="13">
      <c r="A16" s="70" t="s">
        <v>20</v>
      </c>
      <c r="B16" s="31" t="s">
        <v>0</v>
      </c>
      <c r="C16" s="32" t="s">
        <v>2</v>
      </c>
      <c r="D16" s="32" t="s">
        <v>240</v>
      </c>
      <c r="E16" s="32" t="s">
        <v>1</v>
      </c>
      <c r="F16" s="32" t="s">
        <v>30</v>
      </c>
    </row>
    <row r="17" spans="1:6" ht="14.5">
      <c r="A17" s="71">
        <v>2</v>
      </c>
      <c r="B17" s="37" t="s">
        <v>7</v>
      </c>
      <c r="C17" s="38">
        <v>1</v>
      </c>
      <c r="D17" s="45"/>
      <c r="E17" s="39">
        <v>15</v>
      </c>
      <c r="F17" s="45"/>
    </row>
    <row r="18" spans="1:6" ht="14.5">
      <c r="A18" s="71">
        <v>4</v>
      </c>
      <c r="B18" s="37" t="s">
        <v>8</v>
      </c>
      <c r="C18" s="38">
        <v>1</v>
      </c>
      <c r="D18" s="45"/>
      <c r="E18" s="39">
        <v>15</v>
      </c>
      <c r="F18" s="45"/>
    </row>
    <row r="19" spans="1:6">
      <c r="B19" s="37"/>
      <c r="C19" s="38"/>
      <c r="D19" s="40"/>
      <c r="E19" s="46"/>
      <c r="F19" s="47"/>
    </row>
    <row r="20" spans="1:6" ht="13">
      <c r="D20" s="41"/>
      <c r="E20" s="42" t="s">
        <v>238</v>
      </c>
      <c r="F20" s="43"/>
    </row>
    <row r="21" spans="1:6" ht="13">
      <c r="D21" s="41"/>
      <c r="E21" s="41"/>
      <c r="F21" s="48"/>
    </row>
    <row r="22" spans="1:6" ht="13">
      <c r="B22" s="30" t="s">
        <v>241</v>
      </c>
      <c r="F22" s="49"/>
    </row>
    <row r="23" spans="1:6" ht="13">
      <c r="A23" s="70" t="s">
        <v>20</v>
      </c>
      <c r="B23" s="31" t="s">
        <v>0</v>
      </c>
      <c r="C23" s="32" t="s">
        <v>242</v>
      </c>
      <c r="D23" s="32" t="s">
        <v>243</v>
      </c>
      <c r="E23" s="32" t="s">
        <v>1</v>
      </c>
      <c r="F23" s="50" t="s">
        <v>30</v>
      </c>
    </row>
    <row r="24" spans="1:6" ht="19.25" customHeight="1">
      <c r="A24" s="71"/>
      <c r="B24" s="51" t="s">
        <v>244</v>
      </c>
      <c r="C24" s="35">
        <v>2</v>
      </c>
      <c r="D24" s="52"/>
      <c r="E24" s="54">
        <v>15</v>
      </c>
      <c r="F24" s="53"/>
    </row>
    <row r="25" spans="1:6" ht="14.4" customHeight="1">
      <c r="B25" s="51"/>
      <c r="C25" s="34"/>
      <c r="D25" s="35"/>
      <c r="E25" s="53"/>
      <c r="F25" s="53"/>
    </row>
    <row r="26" spans="1:6" ht="13">
      <c r="D26" s="41"/>
      <c r="E26" s="55" t="s">
        <v>238</v>
      </c>
      <c r="F26" s="43">
        <v>6667</v>
      </c>
    </row>
    <row r="27" spans="1:6" ht="13">
      <c r="D27" s="41"/>
      <c r="F27" s="48"/>
    </row>
    <row r="28" spans="1:6" ht="13">
      <c r="B28" s="30" t="s">
        <v>245</v>
      </c>
      <c r="D28" s="56"/>
      <c r="E28" s="57"/>
      <c r="F28" s="49"/>
    </row>
    <row r="29" spans="1:6" s="41" customFormat="1" ht="13">
      <c r="A29" s="70" t="s">
        <v>20</v>
      </c>
      <c r="B29" s="32" t="s">
        <v>0</v>
      </c>
      <c r="C29" s="32" t="s">
        <v>246</v>
      </c>
      <c r="D29" s="32" t="s">
        <v>247</v>
      </c>
      <c r="E29" s="32" t="s">
        <v>1</v>
      </c>
      <c r="F29" s="50" t="s">
        <v>30</v>
      </c>
    </row>
    <row r="30" spans="1:6" ht="14.5">
      <c r="A30" s="71"/>
      <c r="B30" s="58" t="s">
        <v>23</v>
      </c>
      <c r="C30" s="59"/>
      <c r="D30" s="46"/>
      <c r="E30" s="39">
        <v>15</v>
      </c>
      <c r="F30" s="45"/>
    </row>
    <row r="31" spans="1:6" ht="14.5">
      <c r="A31" s="71"/>
      <c r="B31" s="58" t="s">
        <v>22</v>
      </c>
      <c r="C31" s="59"/>
      <c r="D31" s="46"/>
      <c r="E31" s="39">
        <v>15</v>
      </c>
      <c r="F31" s="45"/>
    </row>
    <row r="33" spans="2:6" ht="13">
      <c r="D33" s="41"/>
      <c r="E33" s="42" t="s">
        <v>238</v>
      </c>
      <c r="F33" s="43"/>
    </row>
    <row r="34" spans="2:6" ht="13">
      <c r="D34" s="41"/>
      <c r="F34" s="49"/>
    </row>
    <row r="35" spans="2:6" ht="12.75" customHeight="1">
      <c r="D35" s="186" t="s">
        <v>248</v>
      </c>
      <c r="E35" s="187"/>
      <c r="F35" s="60"/>
    </row>
    <row r="37" spans="2:6">
      <c r="B37" s="61"/>
      <c r="C37"/>
    </row>
    <row r="38" spans="2:6">
      <c r="B38" s="61"/>
      <c r="C38" s="61"/>
    </row>
    <row r="39" spans="2:6">
      <c r="B39" s="61"/>
      <c r="C39" s="62"/>
    </row>
  </sheetData>
  <mergeCells count="3">
    <mergeCell ref="B1:F1"/>
    <mergeCell ref="B4:D4"/>
    <mergeCell ref="D35:E35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30C8E-2624-40A9-8CEA-3FB1CCAD1310}">
  <sheetPr>
    <tabColor theme="4" tint="0.59999389629810485"/>
    <pageSetUpPr fitToPage="1"/>
  </sheetPr>
  <dimension ref="A1:P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42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666</v>
      </c>
      <c r="D3" s="25"/>
      <c r="E3" s="25"/>
      <c r="F3" s="25"/>
      <c r="G3" s="26" t="s">
        <v>236</v>
      </c>
    </row>
    <row r="4" spans="1:16" ht="31.75" customHeight="1">
      <c r="B4" s="183" t="s">
        <v>692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291</v>
      </c>
      <c r="B8" s="63" t="s">
        <v>387</v>
      </c>
      <c r="C8" s="34" t="s">
        <v>6</v>
      </c>
      <c r="D8" s="34">
        <v>2</v>
      </c>
      <c r="E8" s="101"/>
      <c r="F8" s="36"/>
      <c r="G8" s="36"/>
    </row>
    <row r="9" spans="1:16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16" ht="14.5">
      <c r="A10" s="71">
        <v>275</v>
      </c>
      <c r="B10" s="63" t="s">
        <v>377</v>
      </c>
      <c r="C10" s="34" t="s">
        <v>6</v>
      </c>
      <c r="D10" s="34">
        <v>12</v>
      </c>
      <c r="E10" s="101"/>
      <c r="F10" s="36"/>
      <c r="G10" s="36"/>
      <c r="N10" s="79"/>
      <c r="O10" s="78"/>
      <c r="P10" s="78"/>
    </row>
    <row r="11" spans="1:16" ht="25">
      <c r="A11" s="71">
        <v>384</v>
      </c>
      <c r="B11" s="63" t="s">
        <v>423</v>
      </c>
      <c r="C11" s="34" t="s">
        <v>6</v>
      </c>
      <c r="D11" s="34">
        <v>4</v>
      </c>
      <c r="E11" s="101"/>
      <c r="F11" s="36"/>
      <c r="G11" s="36"/>
      <c r="N11" s="79"/>
      <c r="O11" s="78"/>
      <c r="P11" s="78"/>
    </row>
    <row r="12" spans="1:16" ht="25">
      <c r="A12" s="71">
        <v>385</v>
      </c>
      <c r="B12" s="63" t="s">
        <v>424</v>
      </c>
      <c r="C12" s="34" t="s">
        <v>6</v>
      </c>
      <c r="D12" s="34">
        <v>12</v>
      </c>
      <c r="E12" s="101"/>
      <c r="F12" s="36"/>
      <c r="G12" s="36"/>
      <c r="N12" s="79"/>
      <c r="O12" s="78"/>
      <c r="P12" s="78"/>
    </row>
    <row r="13" spans="1:16" ht="14.5">
      <c r="A13" s="71">
        <v>277</v>
      </c>
      <c r="B13" s="63" t="s">
        <v>379</v>
      </c>
      <c r="C13" s="34" t="s">
        <v>6</v>
      </c>
      <c r="D13" s="34">
        <v>2</v>
      </c>
      <c r="E13" s="101"/>
      <c r="F13" s="36"/>
      <c r="G13" s="36"/>
      <c r="N13" s="81"/>
      <c r="O13" s="81"/>
      <c r="P13" s="81"/>
    </row>
    <row r="14" spans="1:16" ht="14.5">
      <c r="A14" s="71">
        <v>294</v>
      </c>
      <c r="B14" s="63" t="s">
        <v>388</v>
      </c>
      <c r="C14" s="34" t="s">
        <v>6</v>
      </c>
      <c r="D14" s="34">
        <v>3</v>
      </c>
      <c r="E14" s="101"/>
      <c r="F14" s="36"/>
      <c r="G14" s="36"/>
      <c r="N14" s="81"/>
      <c r="O14" s="81"/>
      <c r="P14" s="81"/>
    </row>
    <row r="15" spans="1:16" ht="14.5">
      <c r="A15" s="71">
        <v>283</v>
      </c>
      <c r="B15" s="63" t="s">
        <v>384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27" customHeight="1">
      <c r="A16" s="71">
        <v>482</v>
      </c>
      <c r="B16" s="63" t="s">
        <v>685</v>
      </c>
      <c r="C16" s="34" t="s">
        <v>6</v>
      </c>
      <c r="D16" s="34">
        <v>5</v>
      </c>
      <c r="E16" s="101"/>
      <c r="F16" s="36"/>
      <c r="G16" s="36"/>
      <c r="N16" s="81"/>
      <c r="O16" s="81"/>
      <c r="P16" s="81"/>
    </row>
    <row r="17" spans="1:16" ht="28.75" customHeight="1">
      <c r="A17" s="71">
        <v>487</v>
      </c>
      <c r="B17" s="63" t="s">
        <v>687</v>
      </c>
      <c r="C17" s="34" t="s">
        <v>6</v>
      </c>
      <c r="D17" s="34">
        <v>6</v>
      </c>
      <c r="E17" s="101"/>
      <c r="F17" s="36"/>
      <c r="G17" s="36"/>
      <c r="N17" s="81"/>
      <c r="O17" s="81"/>
      <c r="P17" s="81"/>
    </row>
    <row r="18" spans="1:16" ht="14.5">
      <c r="A18" s="71">
        <v>280</v>
      </c>
      <c r="B18" s="63" t="s">
        <v>382</v>
      </c>
      <c r="C18" s="34" t="s">
        <v>6</v>
      </c>
      <c r="D18" s="34">
        <v>4</v>
      </c>
      <c r="E18" s="101"/>
      <c r="F18" s="36"/>
      <c r="G18" s="36"/>
      <c r="N18" s="81"/>
      <c r="O18" s="81"/>
      <c r="P18" s="81"/>
    </row>
    <row r="19" spans="1:16" ht="14.5">
      <c r="A19" s="71">
        <v>488</v>
      </c>
      <c r="B19" s="63" t="s">
        <v>688</v>
      </c>
      <c r="C19" s="34" t="s">
        <v>6</v>
      </c>
      <c r="D19" s="34">
        <v>3</v>
      </c>
      <c r="E19" s="101"/>
      <c r="F19" s="36"/>
      <c r="G19" s="36"/>
      <c r="N19" s="81"/>
      <c r="O19" s="81"/>
      <c r="P19" s="81"/>
    </row>
    <row r="20" spans="1:16" ht="13">
      <c r="D20" s="41"/>
      <c r="E20" s="41"/>
      <c r="F20" s="42" t="s">
        <v>238</v>
      </c>
      <c r="G20" s="43"/>
      <c r="N20" s="81"/>
      <c r="O20" s="81"/>
      <c r="P20" s="81"/>
    </row>
    <row r="21" spans="1:16" ht="13">
      <c r="G21" s="67"/>
      <c r="N21" s="80"/>
      <c r="O21" s="82"/>
      <c r="P21" s="82"/>
    </row>
    <row r="22" spans="1:16" ht="13">
      <c r="B22" s="44" t="s">
        <v>239</v>
      </c>
      <c r="G22" s="68"/>
    </row>
    <row r="23" spans="1:16" ht="13">
      <c r="A23" s="70" t="s">
        <v>20</v>
      </c>
      <c r="B23" s="31" t="s">
        <v>0</v>
      </c>
      <c r="C23" s="32" t="s">
        <v>249</v>
      </c>
      <c r="D23" s="32" t="s">
        <v>240</v>
      </c>
      <c r="E23" s="32"/>
      <c r="F23" s="32" t="s">
        <v>1</v>
      </c>
      <c r="G23" s="32" t="s">
        <v>30</v>
      </c>
    </row>
    <row r="24" spans="1:16" ht="14.5">
      <c r="A24" s="71">
        <v>1</v>
      </c>
      <c r="B24" s="37" t="s">
        <v>5</v>
      </c>
      <c r="C24" s="38" t="s">
        <v>6</v>
      </c>
      <c r="D24" s="45"/>
      <c r="E24" s="45"/>
      <c r="F24" s="65">
        <v>1.25</v>
      </c>
      <c r="G24" s="45"/>
    </row>
    <row r="25" spans="1:16" ht="14.5">
      <c r="A25" s="71"/>
      <c r="B25" s="37"/>
      <c r="C25" s="38"/>
      <c r="D25" s="45"/>
      <c r="E25" s="45"/>
      <c r="F25" s="65"/>
      <c r="G25" s="45"/>
    </row>
    <row r="26" spans="1:16">
      <c r="B26" s="37"/>
      <c r="C26" s="38"/>
      <c r="D26" s="40"/>
      <c r="E26" s="40"/>
      <c r="F26" s="46"/>
      <c r="G26" s="47"/>
    </row>
    <row r="27" spans="1:16" ht="13">
      <c r="D27" s="41"/>
      <c r="E27" s="41"/>
      <c r="F27" s="42" t="s">
        <v>238</v>
      </c>
      <c r="G27" s="43"/>
    </row>
    <row r="28" spans="1:16" ht="12.65" customHeight="1">
      <c r="D28" s="41"/>
      <c r="E28" s="41"/>
      <c r="F28" s="41"/>
      <c r="G28" s="48"/>
    </row>
    <row r="29" spans="1:16" ht="13">
      <c r="B29" s="30" t="s">
        <v>241</v>
      </c>
      <c r="G29" s="49"/>
    </row>
    <row r="30" spans="1:16" ht="13">
      <c r="A30" s="70" t="s">
        <v>20</v>
      </c>
      <c r="B30" s="31" t="s">
        <v>0</v>
      </c>
      <c r="C30" s="32" t="s">
        <v>28</v>
      </c>
      <c r="D30" s="32" t="s">
        <v>31</v>
      </c>
      <c r="E30" s="32"/>
      <c r="F30" s="32" t="s">
        <v>250</v>
      </c>
      <c r="G30" s="50" t="s">
        <v>30</v>
      </c>
    </row>
    <row r="31" spans="1:16" ht="50">
      <c r="A31" s="71">
        <v>6</v>
      </c>
      <c r="B31" s="51" t="s">
        <v>610</v>
      </c>
      <c r="C31" s="34" t="s">
        <v>251</v>
      </c>
      <c r="D31" s="35"/>
      <c r="E31" s="35"/>
      <c r="F31" s="53"/>
      <c r="G31" s="53"/>
    </row>
    <row r="32" spans="1:16" ht="14.5">
      <c r="A32" s="71"/>
      <c r="B32" s="51"/>
      <c r="C32" s="34"/>
      <c r="D32" s="35"/>
      <c r="E32" s="35"/>
      <c r="F32" s="53"/>
      <c r="G32" s="53"/>
    </row>
    <row r="33" spans="1:8" ht="13.25" customHeight="1">
      <c r="A33" s="71"/>
      <c r="B33" s="51"/>
      <c r="C33" s="34"/>
      <c r="D33" s="35"/>
      <c r="E33" s="35"/>
      <c r="F33" s="53"/>
      <c r="G33" s="53"/>
    </row>
    <row r="34" spans="1:8" ht="13.25" customHeight="1">
      <c r="D34" s="41"/>
      <c r="E34" s="41"/>
      <c r="F34" s="55" t="s">
        <v>238</v>
      </c>
      <c r="G34" s="43"/>
    </row>
    <row r="36" spans="1:8" ht="13">
      <c r="B36" s="30" t="s">
        <v>245</v>
      </c>
      <c r="D36" s="56"/>
      <c r="E36" s="56"/>
      <c r="F36" s="57"/>
      <c r="G36" s="49"/>
    </row>
    <row r="37" spans="1:8" ht="13">
      <c r="A37" s="70" t="s">
        <v>20</v>
      </c>
      <c r="B37" s="32" t="s">
        <v>0</v>
      </c>
      <c r="C37" s="32" t="s">
        <v>246</v>
      </c>
      <c r="D37" s="32" t="s">
        <v>247</v>
      </c>
      <c r="E37" s="32"/>
      <c r="F37" s="32" t="s">
        <v>1</v>
      </c>
      <c r="G37" s="50" t="s">
        <v>30</v>
      </c>
      <c r="H37" s="41"/>
    </row>
    <row r="38" spans="1:8" s="41" customFormat="1" ht="14.5">
      <c r="A38" s="71">
        <v>1</v>
      </c>
      <c r="B38" s="58" t="s">
        <v>21</v>
      </c>
      <c r="C38" s="59"/>
      <c r="D38" s="46"/>
      <c r="E38" s="46"/>
      <c r="F38" s="65">
        <v>1.25</v>
      </c>
      <c r="G38" s="45"/>
      <c r="H38" s="23"/>
    </row>
    <row r="39" spans="1:8" ht="14.5">
      <c r="A39" s="71">
        <v>2</v>
      </c>
      <c r="B39" s="58" t="s">
        <v>22</v>
      </c>
      <c r="C39" s="59"/>
      <c r="D39" s="46"/>
      <c r="E39" s="46"/>
      <c r="F39" s="65">
        <v>1.25</v>
      </c>
      <c r="G39" s="45"/>
    </row>
    <row r="40" spans="1:8" ht="14.5">
      <c r="A40" s="71"/>
      <c r="B40" s="64"/>
      <c r="C40" s="59"/>
      <c r="D40" s="46"/>
      <c r="E40" s="46"/>
      <c r="F40" s="39"/>
      <c r="G40" s="45"/>
    </row>
    <row r="41" spans="1:8" ht="13">
      <c r="D41" s="41"/>
      <c r="E41" s="41"/>
      <c r="F41" s="55" t="s">
        <v>238</v>
      </c>
      <c r="G41" s="69"/>
    </row>
    <row r="42" spans="1:8" ht="13">
      <c r="D42" s="41"/>
      <c r="E42" s="41"/>
      <c r="G42" s="49"/>
    </row>
    <row r="43" spans="1:8" ht="13">
      <c r="B43" s="41"/>
      <c r="D43" s="186" t="s">
        <v>248</v>
      </c>
      <c r="E43" s="190"/>
      <c r="F43" s="187"/>
      <c r="G43" s="60"/>
    </row>
    <row r="44" spans="1:8" ht="12.75" customHeight="1"/>
  </sheetData>
  <mergeCells count="3">
    <mergeCell ref="B1:G1"/>
    <mergeCell ref="B4:E4"/>
    <mergeCell ref="D43:F4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4B5FE-ABDE-40C9-BDF8-281CF8671A96}">
  <sheetPr>
    <tabColor theme="4" tint="0.59999389629810485"/>
    <pageSetUpPr fitToPage="1"/>
  </sheetPr>
  <dimension ref="A1:P42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35.4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667</v>
      </c>
      <c r="D3" s="25"/>
      <c r="E3" s="25"/>
      <c r="F3" s="25"/>
      <c r="G3" s="26" t="s">
        <v>236</v>
      </c>
    </row>
    <row r="4" spans="1:16" ht="31.75" customHeight="1">
      <c r="B4" s="183" t="s">
        <v>691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277</v>
      </c>
      <c r="B8" s="63" t="s">
        <v>379</v>
      </c>
      <c r="C8" s="34" t="s">
        <v>6</v>
      </c>
      <c r="D8" s="34">
        <v>2</v>
      </c>
      <c r="E8" s="101"/>
      <c r="F8" s="36"/>
      <c r="G8" s="36"/>
    </row>
    <row r="9" spans="1:16" ht="14.5">
      <c r="A9" s="71">
        <v>283</v>
      </c>
      <c r="B9" s="63" t="s">
        <v>384</v>
      </c>
      <c r="C9" s="34" t="s">
        <v>6</v>
      </c>
      <c r="D9" s="34">
        <v>4</v>
      </c>
      <c r="E9" s="101"/>
      <c r="F9" s="36"/>
      <c r="G9" s="36"/>
    </row>
    <row r="10" spans="1:16" ht="30" customHeight="1">
      <c r="A10" s="71">
        <v>481</v>
      </c>
      <c r="B10" s="63" t="s">
        <v>684</v>
      </c>
      <c r="C10" s="34" t="s">
        <v>6</v>
      </c>
      <c r="D10" s="34">
        <v>6</v>
      </c>
      <c r="E10" s="101"/>
      <c r="F10" s="36"/>
      <c r="G10" s="36"/>
      <c r="N10" s="79"/>
      <c r="O10" s="78"/>
      <c r="P10" s="78"/>
    </row>
    <row r="11" spans="1:16" ht="25.75" customHeight="1">
      <c r="A11" s="71">
        <v>489</v>
      </c>
      <c r="B11" s="63" t="s">
        <v>689</v>
      </c>
      <c r="C11" s="34" t="s">
        <v>6</v>
      </c>
      <c r="D11" s="34">
        <v>3</v>
      </c>
      <c r="E11" s="101"/>
      <c r="F11" s="36"/>
      <c r="G11" s="36"/>
      <c r="N11" s="79"/>
      <c r="O11" s="78"/>
      <c r="P11" s="78"/>
    </row>
    <row r="12" spans="1:16" ht="14.5">
      <c r="A12" s="71">
        <v>280</v>
      </c>
      <c r="B12" s="63" t="s">
        <v>382</v>
      </c>
      <c r="C12" s="34" t="s">
        <v>6</v>
      </c>
      <c r="D12" s="34">
        <v>4</v>
      </c>
      <c r="E12" s="101"/>
      <c r="F12" s="36"/>
      <c r="G12" s="36"/>
      <c r="N12" s="79"/>
      <c r="O12" s="78"/>
      <c r="P12" s="78"/>
    </row>
    <row r="13" spans="1:16" ht="14.5">
      <c r="A13" s="71">
        <v>279</v>
      </c>
      <c r="B13" s="63" t="s">
        <v>381</v>
      </c>
      <c r="C13" s="34" t="s">
        <v>6</v>
      </c>
      <c r="D13" s="34">
        <v>4</v>
      </c>
      <c r="E13" s="101"/>
      <c r="F13" s="36"/>
      <c r="G13" s="36"/>
      <c r="N13" s="81"/>
      <c r="O13" s="81"/>
      <c r="P13" s="81"/>
    </row>
    <row r="14" spans="1:16" ht="14.5">
      <c r="A14" s="71">
        <v>275</v>
      </c>
      <c r="B14" s="63" t="s">
        <v>377</v>
      </c>
      <c r="C14" s="34" t="s">
        <v>6</v>
      </c>
      <c r="D14" s="34">
        <v>10</v>
      </c>
      <c r="E14" s="101"/>
      <c r="F14" s="36"/>
      <c r="G14" s="36"/>
      <c r="N14" s="81"/>
      <c r="O14" s="81"/>
      <c r="P14" s="81"/>
    </row>
    <row r="15" spans="1:16" ht="14.5">
      <c r="A15" s="71">
        <v>276</v>
      </c>
      <c r="B15" s="63" t="s">
        <v>378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14.5">
      <c r="A16" s="71">
        <v>282</v>
      </c>
      <c r="B16" s="63" t="s">
        <v>383</v>
      </c>
      <c r="C16" s="34" t="s">
        <v>6</v>
      </c>
      <c r="D16" s="34">
        <v>3</v>
      </c>
      <c r="E16" s="101"/>
      <c r="F16" s="36"/>
      <c r="G16" s="36"/>
      <c r="N16" s="81"/>
      <c r="O16" s="81"/>
      <c r="P16" s="81"/>
    </row>
    <row r="17" spans="1:16" ht="28.75" customHeight="1">
      <c r="A17" s="71">
        <v>484</v>
      </c>
      <c r="B17" s="63" t="s">
        <v>686</v>
      </c>
      <c r="C17" s="34" t="s">
        <v>6</v>
      </c>
      <c r="D17" s="34">
        <v>3</v>
      </c>
      <c r="E17" s="101"/>
      <c r="F17" s="36"/>
      <c r="G17" s="36"/>
      <c r="N17" s="81"/>
      <c r="O17" s="81"/>
      <c r="P17" s="81"/>
    </row>
    <row r="18" spans="1:16" ht="13">
      <c r="D18" s="41"/>
      <c r="E18" s="41"/>
      <c r="F18" s="42" t="s">
        <v>238</v>
      </c>
      <c r="G18" s="43"/>
      <c r="N18" s="81"/>
      <c r="O18" s="81"/>
      <c r="P18" s="81"/>
    </row>
    <row r="19" spans="1:16" ht="13">
      <c r="G19" s="67"/>
      <c r="N19" s="80"/>
      <c r="O19" s="82"/>
      <c r="P19" s="82"/>
    </row>
    <row r="20" spans="1:16" ht="13">
      <c r="B20" s="44" t="s">
        <v>239</v>
      </c>
      <c r="G20" s="68"/>
    </row>
    <row r="21" spans="1:16" ht="13">
      <c r="A21" s="70" t="s">
        <v>20</v>
      </c>
      <c r="B21" s="31" t="s">
        <v>0</v>
      </c>
      <c r="C21" s="32" t="s">
        <v>249</v>
      </c>
      <c r="D21" s="32" t="s">
        <v>240</v>
      </c>
      <c r="E21" s="32"/>
      <c r="F21" s="32" t="s">
        <v>1</v>
      </c>
      <c r="G21" s="32" t="s">
        <v>30</v>
      </c>
    </row>
    <row r="22" spans="1:16" ht="14.5">
      <c r="A22" s="71">
        <v>1</v>
      </c>
      <c r="B22" s="37" t="s">
        <v>5</v>
      </c>
      <c r="C22" s="38" t="s">
        <v>6</v>
      </c>
      <c r="D22" s="45"/>
      <c r="E22" s="45"/>
      <c r="F22" s="65">
        <v>1.25</v>
      </c>
      <c r="G22" s="45"/>
    </row>
    <row r="23" spans="1:16" ht="14.5">
      <c r="A23" s="71"/>
      <c r="B23" s="37"/>
      <c r="C23" s="38"/>
      <c r="D23" s="45"/>
      <c r="E23" s="45"/>
      <c r="F23" s="65"/>
      <c r="G23" s="45"/>
    </row>
    <row r="24" spans="1:16">
      <c r="B24" s="37"/>
      <c r="C24" s="38"/>
      <c r="D24" s="40"/>
      <c r="E24" s="40"/>
      <c r="F24" s="46"/>
      <c r="G24" s="47"/>
    </row>
    <row r="25" spans="1:16" ht="13">
      <c r="D25" s="41"/>
      <c r="E25" s="41"/>
      <c r="F25" s="42" t="s">
        <v>238</v>
      </c>
      <c r="G25" s="43"/>
    </row>
    <row r="26" spans="1:16" ht="13">
      <c r="D26" s="41"/>
      <c r="E26" s="41"/>
      <c r="F26" s="41"/>
      <c r="G26" s="48"/>
    </row>
    <row r="27" spans="1:16" ht="13">
      <c r="B27" s="30" t="s">
        <v>241</v>
      </c>
      <c r="G27" s="49"/>
    </row>
    <row r="28" spans="1:16" ht="13">
      <c r="A28" s="70" t="s">
        <v>20</v>
      </c>
      <c r="B28" s="31" t="s">
        <v>0</v>
      </c>
      <c r="C28" s="32" t="s">
        <v>28</v>
      </c>
      <c r="D28" s="32" t="s">
        <v>31</v>
      </c>
      <c r="E28" s="32"/>
      <c r="F28" s="32" t="s">
        <v>250</v>
      </c>
      <c r="G28" s="50" t="s">
        <v>30</v>
      </c>
    </row>
    <row r="29" spans="1:16" ht="50">
      <c r="A29" s="71">
        <v>6</v>
      </c>
      <c r="B29" s="51" t="s">
        <v>610</v>
      </c>
      <c r="C29" s="34" t="s">
        <v>251</v>
      </c>
      <c r="D29" s="35"/>
      <c r="E29" s="35"/>
      <c r="F29" s="53"/>
      <c r="G29" s="53"/>
    </row>
    <row r="30" spans="1:16" ht="14.5">
      <c r="A30" s="71"/>
      <c r="B30" s="51"/>
      <c r="C30" s="34"/>
      <c r="D30" s="35"/>
      <c r="E30" s="35"/>
      <c r="F30" s="53"/>
      <c r="G30" s="53"/>
    </row>
    <row r="31" spans="1:16" ht="13.25" customHeight="1">
      <c r="A31" s="71"/>
      <c r="B31" s="51"/>
      <c r="C31" s="34"/>
      <c r="D31" s="35"/>
      <c r="E31" s="35"/>
      <c r="F31" s="53"/>
      <c r="G31" s="53"/>
    </row>
    <row r="32" spans="1:16" ht="13.25" customHeight="1">
      <c r="D32" s="41"/>
      <c r="E32" s="41"/>
      <c r="F32" s="55" t="s">
        <v>238</v>
      </c>
      <c r="G32" s="43"/>
    </row>
    <row r="34" spans="1:8" ht="13">
      <c r="B34" s="30" t="s">
        <v>245</v>
      </c>
      <c r="D34" s="56"/>
      <c r="E34" s="56"/>
      <c r="F34" s="57"/>
      <c r="G34" s="49"/>
    </row>
    <row r="35" spans="1:8" ht="13">
      <c r="A35" s="70" t="s">
        <v>20</v>
      </c>
      <c r="B35" s="32" t="s">
        <v>0</v>
      </c>
      <c r="C35" s="32" t="s">
        <v>246</v>
      </c>
      <c r="D35" s="32" t="s">
        <v>247</v>
      </c>
      <c r="E35" s="32"/>
      <c r="F35" s="32" t="s">
        <v>1</v>
      </c>
      <c r="G35" s="50" t="s">
        <v>30</v>
      </c>
      <c r="H35" s="41"/>
    </row>
    <row r="36" spans="1:8" s="41" customFormat="1" ht="14.5">
      <c r="A36" s="71">
        <v>1</v>
      </c>
      <c r="B36" s="58" t="s">
        <v>21</v>
      </c>
      <c r="C36" s="59"/>
      <c r="D36" s="46"/>
      <c r="E36" s="46"/>
      <c r="F36" s="65">
        <v>1.25</v>
      </c>
      <c r="G36" s="45"/>
      <c r="H36" s="23"/>
    </row>
    <row r="37" spans="1:8" ht="14.5">
      <c r="A37" s="71">
        <v>2</v>
      </c>
      <c r="B37" s="58" t="s">
        <v>22</v>
      </c>
      <c r="C37" s="59"/>
      <c r="D37" s="46"/>
      <c r="E37" s="46"/>
      <c r="F37" s="65">
        <v>1.25</v>
      </c>
      <c r="G37" s="45"/>
    </row>
    <row r="38" spans="1:8" ht="14.5">
      <c r="A38" s="71"/>
      <c r="B38" s="64"/>
      <c r="C38" s="59"/>
      <c r="D38" s="46"/>
      <c r="E38" s="46"/>
      <c r="F38" s="39"/>
      <c r="G38" s="45"/>
    </row>
    <row r="39" spans="1:8" ht="13">
      <c r="D39" s="41"/>
      <c r="E39" s="41"/>
      <c r="F39" s="55" t="s">
        <v>238</v>
      </c>
      <c r="G39" s="69"/>
    </row>
    <row r="40" spans="1:8" ht="13">
      <c r="D40" s="41"/>
      <c r="E40" s="41"/>
      <c r="G40" s="49"/>
    </row>
    <row r="41" spans="1:8" ht="13">
      <c r="B41" s="41"/>
      <c r="D41" s="186" t="s">
        <v>248</v>
      </c>
      <c r="E41" s="190"/>
      <c r="F41" s="187"/>
      <c r="G41" s="60"/>
    </row>
    <row r="42" spans="1:8" ht="12.75" customHeight="1"/>
  </sheetData>
  <mergeCells count="3">
    <mergeCell ref="B1:G1"/>
    <mergeCell ref="B4:E4"/>
    <mergeCell ref="D41:F41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E92AE-1462-4266-A82E-2FD07FD52597}">
  <sheetPr>
    <tabColor theme="4" tint="0.59999389629810485"/>
    <pageSetUpPr fitToPage="1"/>
  </sheetPr>
  <dimension ref="A1:G4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668</v>
      </c>
      <c r="D3" s="25"/>
      <c r="E3" s="25"/>
      <c r="F3" s="25"/>
      <c r="G3" s="26" t="s">
        <v>236</v>
      </c>
    </row>
    <row r="4" spans="1:7" ht="33.65" customHeight="1">
      <c r="B4" s="183" t="s">
        <v>69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5</v>
      </c>
      <c r="B8" s="63" t="s">
        <v>702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9</v>
      </c>
      <c r="B12" s="63" t="s">
        <v>364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9" customHeight="1">
      <c r="A15" s="1">
        <v>47</v>
      </c>
      <c r="B15" s="63" t="s">
        <v>272</v>
      </c>
      <c r="C15" s="34" t="s">
        <v>266</v>
      </c>
      <c r="D15" s="34">
        <v>4</v>
      </c>
      <c r="E15" s="34"/>
      <c r="F15" s="36"/>
      <c r="G15" s="36"/>
    </row>
    <row r="16" spans="1:7" ht="14.5">
      <c r="A16" s="1">
        <v>257</v>
      </c>
      <c r="B16" s="63" t="s">
        <v>373</v>
      </c>
      <c r="C16" s="34" t="s">
        <v>6</v>
      </c>
      <c r="D16" s="34">
        <v>0.66666666666666663</v>
      </c>
      <c r="E16" s="34"/>
      <c r="F16" s="36"/>
      <c r="G16" s="36"/>
    </row>
    <row r="17" spans="1:7" ht="14.5">
      <c r="A17" s="71">
        <v>258</v>
      </c>
      <c r="B17" s="63" t="s">
        <v>374</v>
      </c>
      <c r="C17" s="34" t="s">
        <v>6</v>
      </c>
      <c r="D17" s="34">
        <v>2</v>
      </c>
      <c r="E17" s="34"/>
      <c r="F17" s="36"/>
      <c r="G17" s="36"/>
    </row>
    <row r="18" spans="1:7" ht="14.5">
      <c r="A18" s="71">
        <v>259</v>
      </c>
      <c r="B18" s="63" t="s">
        <v>375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60</v>
      </c>
      <c r="B19" s="63" t="s">
        <v>376</v>
      </c>
      <c r="C19" s="34" t="s">
        <v>6</v>
      </c>
      <c r="D19" s="34">
        <v>1</v>
      </c>
      <c r="E19" s="34"/>
      <c r="F19" s="36"/>
      <c r="G19" s="36"/>
    </row>
    <row r="20" spans="1:7" ht="14.5">
      <c r="A20" s="71">
        <v>124</v>
      </c>
      <c r="B20" s="63" t="s">
        <v>855</v>
      </c>
      <c r="C20" s="34" t="s">
        <v>92</v>
      </c>
      <c r="D20" s="34">
        <v>3.1500000000000004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3">
      <c r="D22" s="41"/>
      <c r="E22" s="41"/>
      <c r="F22" s="42" t="s">
        <v>238</v>
      </c>
      <c r="G22" s="43"/>
    </row>
    <row r="23" spans="1:7">
      <c r="G23" s="67"/>
    </row>
    <row r="24" spans="1:7" ht="13">
      <c r="B24" s="44" t="s">
        <v>239</v>
      </c>
      <c r="G24" s="68"/>
    </row>
    <row r="25" spans="1:7" ht="13">
      <c r="A25" s="70" t="s">
        <v>20</v>
      </c>
      <c r="B25" s="31" t="s">
        <v>0</v>
      </c>
      <c r="C25" s="32" t="s">
        <v>249</v>
      </c>
      <c r="D25" s="32" t="s">
        <v>240</v>
      </c>
      <c r="E25" s="32"/>
      <c r="F25" s="32" t="s">
        <v>1</v>
      </c>
      <c r="G25" s="32" t="s">
        <v>30</v>
      </c>
    </row>
    <row r="26" spans="1:7" ht="14.5">
      <c r="A26" s="71">
        <v>1</v>
      </c>
      <c r="B26" s="37" t="s">
        <v>5</v>
      </c>
      <c r="C26" s="38" t="s">
        <v>6</v>
      </c>
      <c r="D26" s="45"/>
      <c r="E26" s="45"/>
      <c r="F26" s="65">
        <v>3</v>
      </c>
      <c r="G26" s="45"/>
    </row>
    <row r="27" spans="1:7">
      <c r="B27" s="37"/>
      <c r="C27" s="38"/>
      <c r="D27" s="40"/>
      <c r="E27" s="40"/>
      <c r="F27" s="46"/>
      <c r="G27" s="47"/>
    </row>
    <row r="28" spans="1:7">
      <c r="B28" s="37"/>
      <c r="C28" s="38"/>
      <c r="D28" s="40"/>
      <c r="E28" s="40"/>
      <c r="F28" s="46"/>
      <c r="G28" s="47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">
      <c r="D36" s="41"/>
      <c r="E36" s="41"/>
      <c r="F36" s="55" t="s">
        <v>238</v>
      </c>
      <c r="G36" s="43"/>
    </row>
    <row r="38" spans="1:7" ht="13">
      <c r="B38" s="30" t="s">
        <v>245</v>
      </c>
      <c r="D38" s="56"/>
      <c r="E38" s="56"/>
      <c r="F38" s="57"/>
      <c r="G38" s="49"/>
    </row>
    <row r="39" spans="1:7" s="41" customFormat="1" ht="13">
      <c r="A39" s="70" t="s">
        <v>20</v>
      </c>
      <c r="B39" s="32" t="s">
        <v>0</v>
      </c>
      <c r="C39" s="32" t="s">
        <v>246</v>
      </c>
      <c r="D39" s="32" t="s">
        <v>247</v>
      </c>
      <c r="E39" s="32"/>
      <c r="F39" s="32" t="s">
        <v>1</v>
      </c>
      <c r="G39" s="50" t="s">
        <v>30</v>
      </c>
    </row>
    <row r="40" spans="1:7" ht="14.5">
      <c r="A40" s="71">
        <v>1</v>
      </c>
      <c r="B40" s="58" t="s">
        <v>21</v>
      </c>
      <c r="C40" s="59"/>
      <c r="D40" s="46"/>
      <c r="E40" s="46"/>
      <c r="F40" s="65">
        <v>3</v>
      </c>
      <c r="G40" s="45"/>
    </row>
    <row r="41" spans="1:7" ht="14.5">
      <c r="A41" s="71">
        <v>2</v>
      </c>
      <c r="B41" s="58" t="s">
        <v>22</v>
      </c>
      <c r="C41" s="59"/>
      <c r="D41" s="46"/>
      <c r="E41" s="46"/>
      <c r="F41" s="65">
        <v>3</v>
      </c>
      <c r="G41" s="45"/>
    </row>
    <row r="42" spans="1:7" ht="14.5">
      <c r="A42" s="71"/>
      <c r="B42" s="64"/>
      <c r="C42" s="59"/>
      <c r="D42" s="46"/>
      <c r="E42" s="46"/>
      <c r="F42" s="39"/>
      <c r="G42" s="45"/>
    </row>
    <row r="43" spans="1:7" ht="13">
      <c r="D43" s="41"/>
      <c r="E43" s="41"/>
      <c r="F43" s="55" t="s">
        <v>238</v>
      </c>
      <c r="G43" s="69"/>
    </row>
    <row r="44" spans="1:7" ht="13">
      <c r="D44" s="41"/>
      <c r="E44" s="41"/>
      <c r="G44" s="49"/>
    </row>
    <row r="45" spans="1:7" ht="12.75" customHeight="1">
      <c r="B45" s="41"/>
      <c r="D45" s="186" t="s">
        <v>248</v>
      </c>
      <c r="E45" s="190"/>
      <c r="F45" s="187"/>
      <c r="G45" s="60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E1E69-0439-4418-99A9-EA5A0DA62122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69</v>
      </c>
      <c r="D3" s="25"/>
      <c r="E3" s="25"/>
      <c r="F3" s="25"/>
      <c r="G3" s="26" t="s">
        <v>236</v>
      </c>
    </row>
    <row r="4" spans="1:7" ht="13">
      <c r="B4" s="183" t="s">
        <v>70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1B7B1-072A-4CFD-BAC2-5E7214774362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0</v>
      </c>
      <c r="D3" s="25"/>
      <c r="E3" s="25"/>
      <c r="F3" s="25"/>
      <c r="G3" s="26" t="s">
        <v>236</v>
      </c>
    </row>
    <row r="4" spans="1:7" ht="13">
      <c r="B4" s="183" t="s">
        <v>70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50BF8-4408-44FE-8159-E1156C5773CE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08</v>
      </c>
      <c r="D3" s="25"/>
      <c r="E3" s="25"/>
      <c r="F3" s="25"/>
      <c r="G3" s="26" t="s">
        <v>236</v>
      </c>
    </row>
    <row r="4" spans="1:7" ht="13">
      <c r="B4" s="183" t="s">
        <v>70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>
        <v>6050</v>
      </c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323E6-C772-48DF-BF03-9DE5AE9652A4}">
  <sheetPr>
    <tabColor theme="4" tint="0.59999389629810485"/>
    <pageSetUpPr fitToPage="1"/>
  </sheetPr>
  <dimension ref="A1:H41"/>
  <sheetViews>
    <sheetView showGridLines="0" view="pageBreakPreview" topLeftCell="A34" zoomScale="80" zoomScaleNormal="120" zoomScaleSheetLayoutView="80" workbookViewId="0">
      <selection activeCell="G10" sqref="G10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09</v>
      </c>
      <c r="D3" s="25"/>
      <c r="E3" s="25"/>
      <c r="F3" s="25"/>
      <c r="G3" s="26" t="s">
        <v>236</v>
      </c>
    </row>
    <row r="4" spans="1:7" ht="13">
      <c r="B4" s="183" t="s">
        <v>710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59B8E-540F-433A-A3EA-86125CD19018}">
  <sheetPr>
    <tabColor theme="4" tint="0.59999389629810485"/>
    <pageSetUpPr fitToPage="1"/>
  </sheetPr>
  <dimension ref="A1:L34"/>
  <sheetViews>
    <sheetView showGridLines="0" view="pageBreakPreview" zoomScale="80" zoomScaleNormal="120" zoomScaleSheetLayoutView="80" workbookViewId="0">
      <selection activeCell="B34" sqref="B34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2</v>
      </c>
      <c r="D3" s="25"/>
      <c r="E3" s="25"/>
      <c r="F3" s="25"/>
      <c r="G3" s="26" t="s">
        <v>236</v>
      </c>
    </row>
    <row r="4" spans="1:7" ht="13">
      <c r="B4" s="183" t="s">
        <v>83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15.032344093685509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15.032344093685509</v>
      </c>
      <c r="G16" s="45"/>
    </row>
    <row r="17" spans="1:12" ht="13">
      <c r="B17" s="37"/>
      <c r="C17" s="38"/>
      <c r="D17" s="40"/>
      <c r="E17" s="40"/>
      <c r="F17" s="46"/>
      <c r="G17" s="47"/>
      <c r="J17" s="79"/>
      <c r="K17" s="78"/>
      <c r="L17" s="78"/>
    </row>
    <row r="18" spans="1:12" ht="13">
      <c r="D18" s="41"/>
      <c r="E18" s="41"/>
      <c r="F18" s="42" t="s">
        <v>238</v>
      </c>
      <c r="G18" s="43"/>
      <c r="J18" s="81"/>
      <c r="K18" s="81"/>
      <c r="L18" s="81"/>
    </row>
    <row r="19" spans="1:12" ht="13">
      <c r="D19" s="41"/>
      <c r="E19" s="41"/>
      <c r="F19" s="41"/>
      <c r="G19" s="48"/>
      <c r="J19" s="80"/>
      <c r="K19" s="82"/>
      <c r="L19" s="82"/>
    </row>
    <row r="20" spans="1:12" ht="13">
      <c r="B20" s="30" t="s">
        <v>241</v>
      </c>
      <c r="G20" s="49"/>
    </row>
    <row r="21" spans="1:12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12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12" ht="13.25" customHeight="1">
      <c r="A23" s="71"/>
      <c r="B23" s="51"/>
      <c r="C23" s="34"/>
      <c r="D23" s="35"/>
      <c r="E23" s="35"/>
      <c r="F23" s="53"/>
      <c r="G23" s="53"/>
    </row>
    <row r="24" spans="1:12" ht="13.25" customHeight="1">
      <c r="A24" s="71"/>
      <c r="B24" s="51"/>
      <c r="C24" s="34"/>
      <c r="D24" s="35"/>
      <c r="E24" s="35"/>
      <c r="F24" s="53"/>
      <c r="G24" s="53"/>
    </row>
    <row r="25" spans="1:12" ht="13">
      <c r="D25" s="41"/>
      <c r="E25" s="41"/>
      <c r="F25" s="55" t="s">
        <v>238</v>
      </c>
      <c r="G25" s="43"/>
    </row>
    <row r="27" spans="1:12" ht="13">
      <c r="B27" s="30" t="s">
        <v>245</v>
      </c>
      <c r="D27" s="56"/>
      <c r="E27" s="56"/>
      <c r="F27" s="57"/>
      <c r="G27" s="49"/>
    </row>
    <row r="28" spans="1:12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12" ht="14.5">
      <c r="A29" s="71">
        <v>4</v>
      </c>
      <c r="B29" s="58" t="s">
        <v>24</v>
      </c>
      <c r="C29" s="59"/>
      <c r="D29" s="46"/>
      <c r="E29" s="46"/>
      <c r="F29" s="65">
        <v>15.032344093685509</v>
      </c>
      <c r="G29" s="45"/>
    </row>
    <row r="30" spans="1:12" ht="14.5">
      <c r="A30" s="71">
        <v>2</v>
      </c>
      <c r="B30" s="58" t="s">
        <v>22</v>
      </c>
      <c r="C30" s="59"/>
      <c r="D30" s="46"/>
      <c r="E30" s="46"/>
      <c r="F30" s="65">
        <v>15.032344093685509</v>
      </c>
      <c r="G30" s="45"/>
    </row>
    <row r="31" spans="1:12" ht="14.5">
      <c r="A31" s="71"/>
      <c r="B31" s="64"/>
      <c r="C31" s="59"/>
      <c r="D31" s="46"/>
      <c r="E31" s="46"/>
      <c r="F31" s="39"/>
      <c r="G31" s="45"/>
    </row>
    <row r="32" spans="1:12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EB651-E509-4F58-9B25-CA81C9C6C1D5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.6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3</v>
      </c>
      <c r="D3" s="25"/>
      <c r="E3" s="25"/>
      <c r="F3" s="25"/>
      <c r="G3" s="26" t="s">
        <v>236</v>
      </c>
    </row>
    <row r="4" spans="1:7" ht="13">
      <c r="B4" s="183" t="s">
        <v>83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35</v>
      </c>
      <c r="B8" s="63" t="s">
        <v>408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14464018240833554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2169602736125032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64.571510003721215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90.400114005209701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/>
      <c r="D19" s="45"/>
      <c r="E19" s="45"/>
      <c r="F19" s="65">
        <v>3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3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3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93DA8-B1B5-4E9B-A3E9-31E4A5E00F1B}">
  <sheetPr>
    <tabColor theme="4" tint="0.59999389629810485"/>
    <pageSetUpPr fitToPage="1"/>
  </sheetPr>
  <dimension ref="A1:H40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58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4</v>
      </c>
      <c r="D3" s="25"/>
      <c r="E3" s="25"/>
      <c r="F3" s="25"/>
      <c r="G3" s="26" t="s">
        <v>236</v>
      </c>
    </row>
    <row r="4" spans="1:7" ht="13">
      <c r="B4" s="183" t="s">
        <v>83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31.25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88</v>
      </c>
      <c r="B15" s="63" t="s">
        <v>427</v>
      </c>
      <c r="C15" s="34" t="s">
        <v>6</v>
      </c>
      <c r="D15" s="34">
        <v>1</v>
      </c>
      <c r="E15" s="101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e">
        <v>#REF!</v>
      </c>
      <c r="D20" s="45"/>
      <c r="E20" s="45"/>
      <c r="F20" s="65">
        <v>4</v>
      </c>
      <c r="G20" s="45"/>
    </row>
    <row r="21" spans="1:7" ht="14.5">
      <c r="A21" s="71"/>
      <c r="B21" s="37"/>
      <c r="C21" s="38"/>
      <c r="D21" s="45"/>
      <c r="E21" s="45"/>
      <c r="F21" s="65"/>
      <c r="G21" s="45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4.5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.25" customHeight="1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8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  <c r="H33" s="41"/>
    </row>
    <row r="34" spans="1:8" s="41" customFormat="1" ht="14.5">
      <c r="A34" s="71">
        <v>1</v>
      </c>
      <c r="B34" s="58" t="s">
        <v>21</v>
      </c>
      <c r="C34" s="59"/>
      <c r="D34" s="46"/>
      <c r="E34" s="46"/>
      <c r="F34" s="65">
        <v>4</v>
      </c>
      <c r="G34" s="45"/>
      <c r="H34" s="23"/>
    </row>
    <row r="35" spans="1:8" ht="14.5">
      <c r="A35" s="71">
        <v>2</v>
      </c>
      <c r="B35" s="58" t="s">
        <v>22</v>
      </c>
      <c r="C35" s="59"/>
      <c r="D35" s="46"/>
      <c r="E35" s="46"/>
      <c r="F35" s="65">
        <v>4</v>
      </c>
      <c r="G35" s="45"/>
    </row>
    <row r="36" spans="1:8" ht="14.5">
      <c r="A36" s="71"/>
      <c r="B36" s="64"/>
      <c r="C36" s="59"/>
      <c r="D36" s="46"/>
      <c r="E36" s="46"/>
      <c r="F36" s="39"/>
      <c r="G36" s="45"/>
    </row>
    <row r="37" spans="1:8" ht="13">
      <c r="D37" s="41"/>
      <c r="E37" s="41"/>
      <c r="F37" s="55" t="s">
        <v>238</v>
      </c>
      <c r="G37" s="69"/>
    </row>
    <row r="38" spans="1:8" ht="13">
      <c r="D38" s="41"/>
      <c r="E38" s="41"/>
      <c r="G38" s="49"/>
    </row>
    <row r="39" spans="1:8" ht="13">
      <c r="B39" s="41"/>
      <c r="D39" s="186" t="s">
        <v>248</v>
      </c>
      <c r="E39" s="190"/>
      <c r="F39" s="187"/>
      <c r="G39" s="60"/>
    </row>
    <row r="40" spans="1:8" ht="12.75" customHeight="1"/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60FBD-8933-4748-92DE-61DA2856AB7D}">
  <sheetPr codeName="Hoja29">
    <tabColor theme="4" tint="0.59999389629810485"/>
    <pageSetUpPr fitToPage="1"/>
  </sheetPr>
  <dimension ref="A1:G39"/>
  <sheetViews>
    <sheetView showGridLines="0" view="pageBreakPreview" topLeftCell="A19" zoomScale="80" zoomScaleNormal="120" zoomScaleSheetLayoutView="80" workbookViewId="0">
      <selection activeCell="B38" sqref="B38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46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46</v>
      </c>
      <c r="D3" s="25"/>
      <c r="E3" s="25"/>
      <c r="F3" s="25"/>
      <c r="G3" s="26" t="s">
        <v>236</v>
      </c>
    </row>
    <row r="4" spans="1:7" ht="99.65" customHeight="1">
      <c r="B4" s="183" t="s">
        <v>11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361</v>
      </c>
      <c r="B8" s="63" t="s">
        <v>420</v>
      </c>
      <c r="C8" s="34" t="s">
        <v>6</v>
      </c>
      <c r="D8" s="35">
        <v>1</v>
      </c>
      <c r="E8" s="34"/>
      <c r="F8" s="36"/>
      <c r="G8" s="36"/>
    </row>
    <row r="9" spans="1:7" ht="14.5">
      <c r="A9" s="1">
        <v>3</v>
      </c>
      <c r="B9" s="63" t="s">
        <v>258</v>
      </c>
      <c r="C9" s="34" t="s">
        <v>6</v>
      </c>
      <c r="D9" s="35">
        <v>2</v>
      </c>
      <c r="E9" s="34"/>
      <c r="F9" s="36"/>
      <c r="G9" s="36"/>
    </row>
    <row r="10" spans="1:7" ht="14.5">
      <c r="A10" s="1">
        <v>397</v>
      </c>
      <c r="B10" s="63" t="s">
        <v>431</v>
      </c>
      <c r="C10" s="34" t="s">
        <v>6</v>
      </c>
      <c r="D10" s="66">
        <v>0.1111111111111111</v>
      </c>
      <c r="E10" s="34"/>
      <c r="F10" s="36"/>
      <c r="G10" s="36"/>
    </row>
    <row r="11" spans="1:7" ht="14.5">
      <c r="A11" s="1">
        <v>24</v>
      </c>
      <c r="B11" s="63" t="s">
        <v>262</v>
      </c>
      <c r="C11" s="34" t="s">
        <v>6</v>
      </c>
      <c r="D11" s="66">
        <v>0.1111111111111111</v>
      </c>
      <c r="E11" s="34"/>
      <c r="F11" s="36"/>
      <c r="G11" s="36"/>
    </row>
    <row r="12" spans="1:7" ht="14.5">
      <c r="A12" s="1">
        <v>135</v>
      </c>
      <c r="B12" s="63" t="s">
        <v>334</v>
      </c>
      <c r="C12" s="34" t="s">
        <v>6</v>
      </c>
      <c r="D12" s="66">
        <v>0.1111111111111111</v>
      </c>
      <c r="E12" s="34"/>
      <c r="F12" s="36"/>
      <c r="G12" s="36"/>
    </row>
    <row r="13" spans="1:7" ht="14.5">
      <c r="A13" s="1">
        <v>132</v>
      </c>
      <c r="B13" s="63" t="s">
        <v>843</v>
      </c>
      <c r="C13" s="34" t="s">
        <v>92</v>
      </c>
      <c r="D13" s="66">
        <v>1.05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66">
        <v>0.17499999999999999</v>
      </c>
      <c r="E14" s="34"/>
      <c r="F14" s="36"/>
      <c r="G14" s="36"/>
    </row>
    <row r="15" spans="1:7" ht="14.5">
      <c r="A15" s="1">
        <v>234</v>
      </c>
      <c r="B15" s="63" t="s">
        <v>360</v>
      </c>
      <c r="C15" s="34" t="s">
        <v>92</v>
      </c>
      <c r="D15" s="66">
        <v>2.52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9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9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9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788DA-5048-4482-9456-00148BFF4C16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5</v>
      </c>
      <c r="D3" s="25"/>
      <c r="E3" s="25"/>
      <c r="F3" s="25"/>
      <c r="G3" s="26" t="s">
        <v>236</v>
      </c>
    </row>
    <row r="4" spans="1:7" ht="13">
      <c r="B4" s="183" t="s">
        <v>8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854FB-DE90-47BF-A7BE-545857C930EA}">
  <sheetPr>
    <tabColor theme="4" tint="0.59999389629810485"/>
    <pageSetUpPr fitToPage="1"/>
  </sheetPr>
  <dimension ref="A1:H43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6</v>
      </c>
      <c r="D3" s="25"/>
      <c r="E3" s="25"/>
      <c r="F3" s="25"/>
      <c r="G3" s="26" t="s">
        <v>236</v>
      </c>
    </row>
    <row r="4" spans="1:7" ht="13">
      <c r="B4" s="183" t="s">
        <v>8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4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4</v>
      </c>
      <c r="E11" s="101"/>
      <c r="F11" s="36"/>
      <c r="G11" s="36"/>
    </row>
    <row r="12" spans="1:7" ht="20.399999999999999" customHeight="1">
      <c r="A12" s="71">
        <v>389</v>
      </c>
      <c r="B12" s="63" t="s">
        <v>428</v>
      </c>
      <c r="C12" s="34" t="s">
        <v>6</v>
      </c>
      <c r="D12" s="34">
        <v>4</v>
      </c>
      <c r="E12" s="101"/>
      <c r="F12" s="36"/>
      <c r="G12" s="36"/>
    </row>
    <row r="13" spans="1:7" ht="14.5">
      <c r="A13" s="71">
        <v>386</v>
      </c>
      <c r="B13" s="63" t="s">
        <v>425</v>
      </c>
      <c r="C13" s="34" t="s">
        <v>6</v>
      </c>
      <c r="D13" s="34">
        <v>1</v>
      </c>
      <c r="E13" s="101"/>
      <c r="F13" s="36"/>
      <c r="G13" s="36"/>
    </row>
    <row r="14" spans="1:7" ht="25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90</v>
      </c>
      <c r="B15" s="63" t="s">
        <v>429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7</v>
      </c>
      <c r="B16" s="63" t="s">
        <v>426</v>
      </c>
      <c r="C16" s="34" t="s">
        <v>6</v>
      </c>
      <c r="D16" s="34">
        <v>1</v>
      </c>
      <c r="E16" s="101"/>
      <c r="F16" s="36"/>
      <c r="G16" s="36"/>
    </row>
    <row r="17" spans="1:7" ht="14.5">
      <c r="A17" s="71">
        <v>388</v>
      </c>
      <c r="B17" s="63" t="s">
        <v>427</v>
      </c>
      <c r="C17" s="34" t="s">
        <v>6</v>
      </c>
      <c r="D17" s="34">
        <v>1</v>
      </c>
      <c r="E17" s="101"/>
      <c r="F17" s="36"/>
      <c r="G17" s="36"/>
    </row>
    <row r="18" spans="1:7" ht="14.5">
      <c r="A18" s="71">
        <v>391</v>
      </c>
      <c r="B18" s="63" t="s">
        <v>430</v>
      </c>
      <c r="C18" s="34" t="s">
        <v>6</v>
      </c>
      <c r="D18" s="34">
        <v>1</v>
      </c>
      <c r="E18" s="101"/>
      <c r="F18" s="36"/>
      <c r="G18" s="36"/>
    </row>
    <row r="19" spans="1:7" ht="13">
      <c r="D19" s="41"/>
      <c r="E19" s="41"/>
      <c r="F19" s="42" t="s">
        <v>238</v>
      </c>
      <c r="G19" s="43"/>
    </row>
    <row r="20" spans="1:7">
      <c r="G20" s="67"/>
    </row>
    <row r="21" spans="1:7" ht="13">
      <c r="B21" s="44" t="s">
        <v>239</v>
      </c>
      <c r="G21" s="68"/>
    </row>
    <row r="22" spans="1:7" ht="13">
      <c r="A22" s="70" t="s">
        <v>20</v>
      </c>
      <c r="B22" s="31" t="s">
        <v>0</v>
      </c>
      <c r="C22" s="32" t="s">
        <v>249</v>
      </c>
      <c r="D22" s="32" t="s">
        <v>240</v>
      </c>
      <c r="E22" s="32"/>
      <c r="F22" s="32" t="s">
        <v>1</v>
      </c>
      <c r="G22" s="32" t="s">
        <v>30</v>
      </c>
    </row>
    <row r="23" spans="1:7" ht="14.5">
      <c r="A23" s="71">
        <v>1</v>
      </c>
      <c r="B23" s="37" t="s">
        <v>5</v>
      </c>
      <c r="C23" s="38" t="s">
        <v>6</v>
      </c>
      <c r="D23" s="45"/>
      <c r="E23" s="45"/>
      <c r="F23" s="65">
        <v>3</v>
      </c>
      <c r="G23" s="45"/>
    </row>
    <row r="24" spans="1:7" ht="14.5">
      <c r="A24" s="71"/>
      <c r="B24" s="37"/>
      <c r="C24" s="38"/>
      <c r="D24" s="45"/>
      <c r="E24" s="45"/>
      <c r="F24" s="65"/>
      <c r="G24" s="45"/>
    </row>
    <row r="25" spans="1:7">
      <c r="B25" s="37"/>
      <c r="C25" s="38"/>
      <c r="D25" s="40"/>
      <c r="E25" s="40"/>
      <c r="F25" s="46"/>
      <c r="G25" s="47"/>
    </row>
    <row r="26" spans="1:7" ht="13">
      <c r="D26" s="41"/>
      <c r="E26" s="41"/>
      <c r="F26" s="42" t="s">
        <v>238</v>
      </c>
      <c r="G26" s="43"/>
    </row>
    <row r="27" spans="1:7" ht="13">
      <c r="D27" s="41"/>
      <c r="E27" s="41"/>
      <c r="F27" s="41"/>
      <c r="G27" s="48"/>
    </row>
    <row r="28" spans="1:7" ht="13">
      <c r="B28" s="30" t="s">
        <v>241</v>
      </c>
      <c r="G28" s="49"/>
    </row>
    <row r="29" spans="1:7" ht="13">
      <c r="A29" s="70" t="s">
        <v>20</v>
      </c>
      <c r="B29" s="31" t="s">
        <v>0</v>
      </c>
      <c r="C29" s="32" t="s">
        <v>28</v>
      </c>
      <c r="D29" s="32" t="s">
        <v>31</v>
      </c>
      <c r="E29" s="32"/>
      <c r="F29" s="32" t="s">
        <v>250</v>
      </c>
      <c r="G29" s="50" t="s">
        <v>30</v>
      </c>
    </row>
    <row r="30" spans="1:7" ht="50">
      <c r="A30" s="71">
        <v>6</v>
      </c>
      <c r="B30" s="51" t="s">
        <v>610</v>
      </c>
      <c r="C30" s="34" t="s">
        <v>251</v>
      </c>
      <c r="D30" s="35"/>
      <c r="E30" s="35"/>
      <c r="F30" s="53"/>
      <c r="G30" s="53"/>
    </row>
    <row r="31" spans="1:7" ht="14.5">
      <c r="A31" s="71"/>
      <c r="B31" s="51"/>
      <c r="C31" s="34"/>
      <c r="D31" s="35"/>
      <c r="E31" s="35"/>
      <c r="F31" s="53"/>
      <c r="G31" s="53"/>
    </row>
    <row r="32" spans="1:7" ht="13.25" customHeight="1">
      <c r="A32" s="71"/>
      <c r="B32" s="51"/>
      <c r="C32" s="34"/>
      <c r="D32" s="35"/>
      <c r="E32" s="35"/>
      <c r="F32" s="53"/>
      <c r="G32" s="53"/>
    </row>
    <row r="33" spans="1:8" ht="13.25" customHeight="1">
      <c r="D33" s="41"/>
      <c r="E33" s="41"/>
      <c r="F33" s="55" t="s">
        <v>238</v>
      </c>
      <c r="G33" s="43"/>
    </row>
    <row r="35" spans="1:8" ht="13">
      <c r="B35" s="30" t="s">
        <v>245</v>
      </c>
      <c r="D35" s="56"/>
      <c r="E35" s="56"/>
      <c r="F35" s="57"/>
      <c r="G35" s="49"/>
    </row>
    <row r="36" spans="1:8" ht="13">
      <c r="A36" s="70" t="s">
        <v>20</v>
      </c>
      <c r="B36" s="32" t="s">
        <v>0</v>
      </c>
      <c r="C36" s="32" t="s">
        <v>246</v>
      </c>
      <c r="D36" s="32" t="s">
        <v>247</v>
      </c>
      <c r="E36" s="32"/>
      <c r="F36" s="32" t="s">
        <v>1</v>
      </c>
      <c r="G36" s="50" t="s">
        <v>30</v>
      </c>
      <c r="H36" s="41"/>
    </row>
    <row r="37" spans="1:8" s="41" customFormat="1" ht="14.5">
      <c r="A37" s="71">
        <v>1</v>
      </c>
      <c r="B37" s="58" t="s">
        <v>21</v>
      </c>
      <c r="C37" s="59"/>
      <c r="D37" s="46"/>
      <c r="E37" s="46"/>
      <c r="F37" s="65">
        <v>3</v>
      </c>
      <c r="G37" s="45"/>
      <c r="H37" s="23"/>
    </row>
    <row r="38" spans="1:8" ht="14.5">
      <c r="A38" s="71">
        <v>2</v>
      </c>
      <c r="B38" s="58" t="s">
        <v>22</v>
      </c>
      <c r="C38" s="59"/>
      <c r="D38" s="46"/>
      <c r="E38" s="46"/>
      <c r="F38" s="65">
        <v>3</v>
      </c>
      <c r="G38" s="45"/>
    </row>
    <row r="39" spans="1:8" ht="14.5">
      <c r="A39" s="71"/>
      <c r="B39" s="64"/>
      <c r="C39" s="59"/>
      <c r="D39" s="46"/>
      <c r="E39" s="46"/>
      <c r="F39" s="39"/>
      <c r="G39" s="45"/>
    </row>
    <row r="40" spans="1:8" ht="13">
      <c r="D40" s="41"/>
      <c r="E40" s="41"/>
      <c r="F40" s="55" t="s">
        <v>238</v>
      </c>
      <c r="G40" s="69"/>
    </row>
    <row r="41" spans="1:8" ht="13">
      <c r="D41" s="41"/>
      <c r="E41" s="41"/>
      <c r="G41" s="49"/>
    </row>
    <row r="42" spans="1:8" ht="13">
      <c r="B42" s="41"/>
      <c r="D42" s="186" t="s">
        <v>248</v>
      </c>
      <c r="E42" s="190"/>
      <c r="F42" s="187"/>
      <c r="G42" s="60"/>
    </row>
    <row r="43" spans="1:8" ht="12.75" customHeight="1"/>
  </sheetData>
  <mergeCells count="3">
    <mergeCell ref="B1:G1"/>
    <mergeCell ref="B4:E4"/>
    <mergeCell ref="D42:F42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2F03F-5B37-4787-B94D-ADA01BB8E314}">
  <sheetPr>
    <tabColor theme="4" tint="0.59999389629810485"/>
    <pageSetUpPr fitToPage="1"/>
  </sheetPr>
  <dimension ref="A1:H37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7</v>
      </c>
      <c r="D3" s="25"/>
      <c r="E3" s="25"/>
      <c r="F3" s="25"/>
      <c r="G3" s="26" t="s">
        <v>236</v>
      </c>
    </row>
    <row r="4" spans="1:7" ht="13">
      <c r="B4" s="183" t="s">
        <v>69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27</v>
      </c>
      <c r="B8" s="63" t="s">
        <v>406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9</v>
      </c>
      <c r="B9" s="63" t="s">
        <v>398</v>
      </c>
      <c r="C9" s="34" t="s">
        <v>390</v>
      </c>
      <c r="D9" s="34">
        <v>3</v>
      </c>
      <c r="E9" s="101"/>
      <c r="F9" s="36"/>
      <c r="G9" s="36"/>
    </row>
    <row r="10" spans="1:7" ht="14.5">
      <c r="A10" s="71">
        <v>310</v>
      </c>
      <c r="B10" s="63" t="s">
        <v>399</v>
      </c>
      <c r="C10" s="34" t="s">
        <v>6</v>
      </c>
      <c r="D10" s="34">
        <v>3</v>
      </c>
      <c r="E10" s="101"/>
      <c r="F10" s="36"/>
      <c r="G10" s="36"/>
    </row>
    <row r="11" spans="1:7" ht="23.4" customHeight="1">
      <c r="A11" s="71">
        <v>113</v>
      </c>
      <c r="B11" s="63" t="s">
        <v>320</v>
      </c>
      <c r="C11" s="34" t="s">
        <v>92</v>
      </c>
      <c r="D11" s="34">
        <v>4</v>
      </c>
      <c r="E11" s="101"/>
      <c r="F11" s="36"/>
      <c r="G11" s="36"/>
    </row>
    <row r="12" spans="1:7" ht="27" customHeight="1">
      <c r="A12" s="71">
        <v>457</v>
      </c>
      <c r="B12" s="63" t="s">
        <v>480</v>
      </c>
      <c r="C12" s="34" t="s">
        <v>6</v>
      </c>
      <c r="D12" s="34">
        <v>8</v>
      </c>
      <c r="E12" s="101"/>
      <c r="F12" s="36"/>
      <c r="G12" s="36"/>
    </row>
    <row r="13" spans="1:7" ht="13">
      <c r="D13" s="41"/>
      <c r="E13" s="41"/>
      <c r="F13" s="42" t="s">
        <v>238</v>
      </c>
      <c r="G13" s="43"/>
    </row>
    <row r="14" spans="1:7">
      <c r="G14" s="67"/>
    </row>
    <row r="15" spans="1:7" ht="13">
      <c r="B15" s="44" t="s">
        <v>239</v>
      </c>
      <c r="G15" s="68"/>
    </row>
    <row r="16" spans="1:7" ht="13">
      <c r="A16" s="70" t="s">
        <v>20</v>
      </c>
      <c r="B16" s="31" t="s">
        <v>0</v>
      </c>
      <c r="C16" s="32" t="s">
        <v>249</v>
      </c>
      <c r="D16" s="32" t="s">
        <v>240</v>
      </c>
      <c r="E16" s="32"/>
      <c r="F16" s="32" t="s">
        <v>1</v>
      </c>
      <c r="G16" s="32" t="s">
        <v>30</v>
      </c>
    </row>
    <row r="17" spans="1:8" ht="14.5">
      <c r="A17" s="71">
        <v>1</v>
      </c>
      <c r="B17" s="37" t="s">
        <v>5</v>
      </c>
      <c r="C17" s="38" t="s">
        <v>6</v>
      </c>
      <c r="D17" s="45"/>
      <c r="E17" s="45"/>
      <c r="F17" s="65">
        <v>6</v>
      </c>
      <c r="G17" s="45"/>
    </row>
    <row r="18" spans="1:8" ht="14.5">
      <c r="A18" s="71"/>
      <c r="B18" s="37"/>
      <c r="C18" s="38"/>
      <c r="D18" s="45"/>
      <c r="E18" s="45"/>
      <c r="F18" s="65"/>
      <c r="G18" s="45"/>
    </row>
    <row r="19" spans="1:8">
      <c r="B19" s="37"/>
      <c r="C19" s="38"/>
      <c r="D19" s="40"/>
      <c r="E19" s="40"/>
      <c r="F19" s="46"/>
      <c r="G19" s="47"/>
    </row>
    <row r="20" spans="1:8" ht="13">
      <c r="D20" s="41"/>
      <c r="E20" s="41"/>
      <c r="F20" s="42" t="s">
        <v>238</v>
      </c>
      <c r="G20" s="43"/>
    </row>
    <row r="21" spans="1:8" ht="13">
      <c r="D21" s="41"/>
      <c r="E21" s="41"/>
      <c r="F21" s="41"/>
      <c r="G21" s="48"/>
    </row>
    <row r="22" spans="1:8" ht="13">
      <c r="B22" s="30" t="s">
        <v>241</v>
      </c>
      <c r="G22" s="49"/>
    </row>
    <row r="23" spans="1:8" ht="13">
      <c r="A23" s="70" t="s">
        <v>20</v>
      </c>
      <c r="B23" s="31" t="s">
        <v>0</v>
      </c>
      <c r="C23" s="32" t="s">
        <v>28</v>
      </c>
      <c r="D23" s="32" t="s">
        <v>31</v>
      </c>
      <c r="E23" s="32"/>
      <c r="F23" s="32" t="s">
        <v>250</v>
      </c>
      <c r="G23" s="50" t="s">
        <v>30</v>
      </c>
    </row>
    <row r="24" spans="1:8" ht="50">
      <c r="A24" s="71">
        <v>6</v>
      </c>
      <c r="B24" s="51" t="s">
        <v>610</v>
      </c>
      <c r="C24" s="34" t="s">
        <v>251</v>
      </c>
      <c r="D24" s="35"/>
      <c r="E24" s="35"/>
      <c r="F24" s="53"/>
      <c r="G24" s="53"/>
    </row>
    <row r="25" spans="1:8" ht="14.5">
      <c r="A25" s="71"/>
      <c r="B25" s="51"/>
      <c r="C25" s="34"/>
      <c r="D25" s="35"/>
      <c r="E25" s="35"/>
      <c r="F25" s="53"/>
      <c r="G25" s="53"/>
    </row>
    <row r="26" spans="1:8" ht="13.25" customHeight="1">
      <c r="A26" s="71"/>
      <c r="B26" s="51"/>
      <c r="C26" s="34"/>
      <c r="D26" s="35"/>
      <c r="E26" s="35"/>
      <c r="F26" s="53"/>
      <c r="G26" s="53"/>
    </row>
    <row r="27" spans="1:8" ht="13.25" customHeight="1">
      <c r="D27" s="41"/>
      <c r="E27" s="41"/>
      <c r="F27" s="55" t="s">
        <v>238</v>
      </c>
      <c r="G27" s="43"/>
    </row>
    <row r="29" spans="1:8" ht="13">
      <c r="B29" s="30" t="s">
        <v>245</v>
      </c>
      <c r="D29" s="56"/>
      <c r="E29" s="56"/>
      <c r="F29" s="57"/>
      <c r="G29" s="49"/>
    </row>
    <row r="30" spans="1:8" ht="13">
      <c r="A30" s="70" t="s">
        <v>20</v>
      </c>
      <c r="B30" s="32" t="s">
        <v>0</v>
      </c>
      <c r="C30" s="32" t="s">
        <v>246</v>
      </c>
      <c r="D30" s="32" t="s">
        <v>247</v>
      </c>
      <c r="E30" s="32"/>
      <c r="F30" s="32" t="s">
        <v>1</v>
      </c>
      <c r="G30" s="50" t="s">
        <v>30</v>
      </c>
      <c r="H30" s="41"/>
    </row>
    <row r="31" spans="1:8" s="41" customFormat="1" ht="14.5">
      <c r="A31" s="71">
        <v>1</v>
      </c>
      <c r="B31" s="58" t="s">
        <v>21</v>
      </c>
      <c r="C31" s="59"/>
      <c r="D31" s="46"/>
      <c r="E31" s="46"/>
      <c r="F31" s="65">
        <v>6</v>
      </c>
      <c r="G31" s="45"/>
      <c r="H31" s="23"/>
    </row>
    <row r="32" spans="1:8" ht="14.5">
      <c r="A32" s="71">
        <v>2</v>
      </c>
      <c r="B32" s="58" t="s">
        <v>22</v>
      </c>
      <c r="C32" s="59"/>
      <c r="D32" s="46"/>
      <c r="E32" s="46"/>
      <c r="F32" s="65">
        <v>6</v>
      </c>
      <c r="G32" s="45"/>
    </row>
    <row r="33" spans="1:7" ht="14.5">
      <c r="A33" s="71"/>
      <c r="B33" s="64"/>
      <c r="C33" s="59"/>
      <c r="D33" s="46"/>
      <c r="E33" s="46"/>
      <c r="F33" s="39"/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3">
      <c r="B36" s="41"/>
      <c r="D36" s="186" t="s">
        <v>248</v>
      </c>
      <c r="E36" s="190"/>
      <c r="F36" s="187"/>
      <c r="G36" s="60"/>
    </row>
    <row r="37" spans="1:7" ht="12.75" customHeight="1"/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0A89B-0D95-4273-81EE-FC831E018A28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8</v>
      </c>
      <c r="D3" s="25"/>
      <c r="E3" s="25"/>
      <c r="F3" s="25"/>
      <c r="G3" s="26" t="s">
        <v>236</v>
      </c>
    </row>
    <row r="4" spans="1:7" ht="21.65" customHeight="1">
      <c r="B4" s="183" t="s">
        <v>8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464</v>
      </c>
      <c r="B8" s="63" t="s">
        <v>484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390</v>
      </c>
      <c r="B9" s="63" t="s">
        <v>429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387</v>
      </c>
      <c r="B10" s="63" t="s">
        <v>426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15</v>
      </c>
      <c r="B11" s="63" t="s">
        <v>401</v>
      </c>
      <c r="C11" s="34" t="s">
        <v>6</v>
      </c>
      <c r="D11" s="34">
        <v>2</v>
      </c>
      <c r="E11" s="101"/>
      <c r="F11" s="36"/>
      <c r="G11" s="36"/>
    </row>
    <row r="12" spans="1:7" ht="14.5">
      <c r="A12" s="71">
        <v>391</v>
      </c>
      <c r="B12" s="63" t="s">
        <v>430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8</v>
      </c>
      <c r="B13" s="63" t="s">
        <v>427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6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6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6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9FB72-8E44-4D4D-A220-0A95AED56393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>
      <selection activeCell="B9" sqref="B9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79</v>
      </c>
      <c r="D3" s="25"/>
      <c r="E3" s="25"/>
      <c r="F3" s="25"/>
      <c r="G3" s="26" t="s">
        <v>236</v>
      </c>
    </row>
    <row r="4" spans="1:7" ht="34.75" customHeight="1">
      <c r="B4" s="183" t="s">
        <v>96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16</v>
      </c>
      <c r="B8" s="63" t="s">
        <v>402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35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35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35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761ED-46BB-47D8-8189-147C01FF285C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6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80</v>
      </c>
      <c r="D3" s="25"/>
      <c r="E3" s="25"/>
      <c r="F3" s="25"/>
      <c r="G3" s="26" t="s">
        <v>236</v>
      </c>
    </row>
    <row r="4" spans="1:7" ht="34.75" customHeight="1">
      <c r="B4" s="183" t="s">
        <v>69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390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6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1F711-D663-4D33-AC08-22E461E0A767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81</v>
      </c>
      <c r="D3" s="25"/>
      <c r="E3" s="25"/>
      <c r="F3" s="25"/>
      <c r="G3" s="26" t="s">
        <v>236</v>
      </c>
    </row>
    <row r="4" spans="1:7" ht="34.75" customHeight="1">
      <c r="B4" s="183" t="s">
        <v>94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3.4" customHeight="1">
      <c r="A8" s="71">
        <v>82</v>
      </c>
      <c r="B8" s="63" t="s">
        <v>294</v>
      </c>
      <c r="C8" s="34" t="s">
        <v>6</v>
      </c>
      <c r="D8" s="34">
        <v>1.1000000000000001</v>
      </c>
      <c r="E8" s="101"/>
      <c r="F8" s="36"/>
      <c r="G8" s="36"/>
    </row>
    <row r="9" spans="1:7" ht="14.5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54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35E1-21B2-4E29-9A13-D618BA4AF37B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82</v>
      </c>
      <c r="D3" s="25"/>
      <c r="E3" s="25"/>
      <c r="F3" s="25"/>
      <c r="G3" s="26" t="s">
        <v>236</v>
      </c>
    </row>
    <row r="4" spans="1:7" ht="34.75" customHeight="1">
      <c r="B4" s="183" t="s">
        <v>696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1</v>
      </c>
      <c r="B8" s="63" t="s">
        <v>39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2</v>
      </c>
      <c r="B9" s="63" t="s">
        <v>392</v>
      </c>
      <c r="C9" s="34" t="s">
        <v>6</v>
      </c>
      <c r="D9" s="34">
        <v>3</v>
      </c>
      <c r="E9" s="101"/>
      <c r="F9" s="36"/>
      <c r="G9" s="36"/>
    </row>
    <row r="10" spans="1:7" ht="14.5">
      <c r="A10" s="71">
        <v>303</v>
      </c>
      <c r="B10" s="63" t="s">
        <v>39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04</v>
      </c>
      <c r="B11" s="63" t="s">
        <v>394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305</v>
      </c>
      <c r="B12" s="63" t="s">
        <v>39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06</v>
      </c>
      <c r="B13" s="63" t="s">
        <v>396</v>
      </c>
      <c r="C13" s="34" t="s">
        <v>6</v>
      </c>
      <c r="D13" s="34">
        <v>1</v>
      </c>
      <c r="E13" s="101"/>
      <c r="F13" s="36"/>
      <c r="G13" s="36"/>
    </row>
    <row r="14" spans="1:7" ht="14.5">
      <c r="A14" s="71">
        <v>307</v>
      </c>
      <c r="B14" s="63" t="s">
        <v>397</v>
      </c>
      <c r="C14" s="34" t="s">
        <v>390</v>
      </c>
      <c r="D14" s="34">
        <v>15</v>
      </c>
      <c r="E14" s="101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/>
      <c r="B27" s="51"/>
      <c r="C27" s="34"/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4A9FA-EC52-48F9-B021-08A6D0B591DD}">
  <sheetPr>
    <tabColor rgb="FFFFC000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82</v>
      </c>
      <c r="D3" s="25"/>
      <c r="E3" s="25"/>
      <c r="F3" s="25"/>
      <c r="G3" s="26" t="s">
        <v>236</v>
      </c>
    </row>
    <row r="4" spans="1:7" ht="34.75" customHeight="1">
      <c r="B4" s="183" t="s">
        <v>80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0</v>
      </c>
      <c r="B8" s="63" t="s">
        <v>80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501</v>
      </c>
      <c r="B9" s="63" t="s">
        <v>802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502</v>
      </c>
      <c r="B10" s="63" t="s">
        <v>80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503</v>
      </c>
      <c r="B11" s="63" t="s">
        <v>808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504</v>
      </c>
      <c r="B12" s="63" t="s">
        <v>809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505</v>
      </c>
      <c r="B13" s="63" t="s">
        <v>810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>
        <v>11</v>
      </c>
      <c r="B19" s="37" t="s">
        <v>811</v>
      </c>
      <c r="C19" s="38" t="s">
        <v>9</v>
      </c>
      <c r="D19" s="45"/>
      <c r="E19" s="45"/>
      <c r="F19" s="65">
        <v>0.7</v>
      </c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FB0FD-9AA9-4BEA-8C46-9DBD3EA086B4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7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45</v>
      </c>
      <c r="D3" s="25"/>
      <c r="E3" s="25"/>
      <c r="F3" s="25"/>
      <c r="G3" s="26" t="s">
        <v>236</v>
      </c>
    </row>
    <row r="4" spans="1:7" ht="13">
      <c r="B4" s="183" t="s">
        <v>61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7.2179112513331232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7.2179112513331232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54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7.2179112513331232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7.2179112513331232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EB149-98DE-4CD3-AE79-9A5615F219F8}">
  <sheetPr codeName="Hoja30"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>
      <selection activeCell="G16" sqref="G16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6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15</v>
      </c>
      <c r="D3" s="25"/>
      <c r="E3" s="25"/>
      <c r="F3" s="25"/>
      <c r="G3" s="26" t="s">
        <v>236</v>
      </c>
    </row>
    <row r="4" spans="1:7" ht="99.65" customHeight="1">
      <c r="B4" s="183" t="s">
        <v>116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11</v>
      </c>
      <c r="B8" s="63" t="s">
        <v>319</v>
      </c>
      <c r="C8" s="34" t="s">
        <v>92</v>
      </c>
      <c r="D8" s="66">
        <v>4.5</v>
      </c>
      <c r="E8" s="34"/>
      <c r="F8" s="36"/>
      <c r="G8" s="36"/>
    </row>
    <row r="9" spans="1:7" ht="14.5">
      <c r="A9" s="1">
        <v>83</v>
      </c>
      <c r="B9" s="63" t="s">
        <v>295</v>
      </c>
      <c r="C9" s="34" t="s">
        <v>92</v>
      </c>
      <c r="D9" s="66">
        <v>30</v>
      </c>
      <c r="E9" s="34"/>
      <c r="F9" s="36"/>
      <c r="G9" s="36"/>
    </row>
    <row r="10" spans="1:7" ht="14.5">
      <c r="A10" s="1">
        <v>133</v>
      </c>
      <c r="B10" s="63" t="s">
        <v>332</v>
      </c>
      <c r="C10" s="34" t="s">
        <v>6</v>
      </c>
      <c r="D10" s="66">
        <v>12</v>
      </c>
      <c r="E10" s="34"/>
      <c r="F10" s="36"/>
      <c r="G10" s="36"/>
    </row>
    <row r="11" spans="1:7" ht="14.5">
      <c r="A11" s="1">
        <v>134</v>
      </c>
      <c r="B11" s="63" t="s">
        <v>333</v>
      </c>
      <c r="C11" s="34" t="s">
        <v>92</v>
      </c>
      <c r="D11" s="66">
        <v>14.100000000000001</v>
      </c>
      <c r="E11" s="34"/>
      <c r="F11" s="36"/>
      <c r="G11" s="36"/>
    </row>
    <row r="12" spans="1:7" ht="14.5">
      <c r="A12" s="1">
        <v>411</v>
      </c>
      <c r="B12" s="63" t="s">
        <v>435</v>
      </c>
      <c r="C12" s="34" t="s">
        <v>6</v>
      </c>
      <c r="D12" s="66">
        <v>6</v>
      </c>
      <c r="E12" s="34"/>
      <c r="F12" s="36"/>
      <c r="G12" s="36"/>
    </row>
    <row r="13" spans="1:7" ht="14.5">
      <c r="A13" s="1">
        <v>44</v>
      </c>
      <c r="B13" s="63" t="s">
        <v>270</v>
      </c>
      <c r="C13" s="34" t="s">
        <v>92</v>
      </c>
      <c r="D13" s="66">
        <v>13.5</v>
      </c>
      <c r="E13" s="34"/>
      <c r="F13" s="36"/>
      <c r="G13" s="36"/>
    </row>
    <row r="14" spans="1:7" ht="14.5">
      <c r="A14" s="71">
        <v>85</v>
      </c>
      <c r="B14" s="63" t="s">
        <v>297</v>
      </c>
      <c r="C14" s="34" t="s">
        <v>92</v>
      </c>
      <c r="D14" s="66">
        <v>31.5</v>
      </c>
      <c r="E14" s="34"/>
      <c r="F14" s="36"/>
      <c r="G14" s="36"/>
    </row>
    <row r="15" spans="1:7" ht="14.5">
      <c r="A15" s="1">
        <v>237</v>
      </c>
      <c r="B15" s="63" t="s">
        <v>362</v>
      </c>
      <c r="C15" s="34" t="s">
        <v>92</v>
      </c>
      <c r="D15" s="66">
        <v>50.400000000000006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4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4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4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C0290-5548-4775-B3B4-C102781C201B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6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46</v>
      </c>
      <c r="D3" s="25"/>
      <c r="E3" s="25"/>
      <c r="F3" s="25"/>
      <c r="G3" s="26" t="s">
        <v>236</v>
      </c>
    </row>
    <row r="4" spans="1:7" ht="31.75" customHeight="1">
      <c r="B4" s="183" t="s">
        <v>83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8</v>
      </c>
      <c r="B8" s="63" t="s">
        <v>831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28532195807314781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4279829371097216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127.37587413979811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178.32622379571737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98D31-65F8-4FBF-89BF-8A54490923A8}">
  <sheetPr>
    <tabColor theme="4" tint="0.59999389629810485"/>
    <pageSetUpPr fitToPage="1"/>
  </sheetPr>
  <dimension ref="A1:P42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48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747</v>
      </c>
      <c r="D3" s="25"/>
      <c r="E3" s="25"/>
      <c r="F3" s="25"/>
      <c r="G3" s="26" t="s">
        <v>236</v>
      </c>
    </row>
    <row r="4" spans="1:16" ht="31.75" customHeight="1">
      <c r="B4" s="183" t="s">
        <v>832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480</v>
      </c>
      <c r="B8" s="63" t="s">
        <v>683</v>
      </c>
      <c r="C8" s="34" t="s">
        <v>6</v>
      </c>
      <c r="D8" s="34">
        <v>2</v>
      </c>
      <c r="E8" s="101"/>
      <c r="F8" s="36"/>
      <c r="G8" s="36"/>
    </row>
    <row r="9" spans="1:16" ht="26.4" customHeight="1">
      <c r="A9" s="71">
        <v>283</v>
      </c>
      <c r="B9" s="63" t="s">
        <v>384</v>
      </c>
      <c r="C9" s="34" t="s">
        <v>6</v>
      </c>
      <c r="D9" s="34">
        <v>4</v>
      </c>
      <c r="E9" s="101"/>
      <c r="F9" s="36"/>
      <c r="G9" s="36"/>
    </row>
    <row r="10" spans="1:16" ht="25">
      <c r="A10" s="71">
        <v>481</v>
      </c>
      <c r="B10" s="63" t="s">
        <v>684</v>
      </c>
      <c r="C10" s="34" t="s">
        <v>6</v>
      </c>
      <c r="D10" s="34">
        <v>6</v>
      </c>
      <c r="E10" s="101"/>
      <c r="F10" s="36"/>
      <c r="G10" s="36"/>
      <c r="N10" s="79"/>
      <c r="O10" s="78"/>
      <c r="P10" s="78"/>
    </row>
    <row r="11" spans="1:16" ht="14.5">
      <c r="A11" s="71">
        <v>278</v>
      </c>
      <c r="B11" s="63" t="s">
        <v>380</v>
      </c>
      <c r="C11" s="34" t="s">
        <v>6</v>
      </c>
      <c r="D11" s="34">
        <v>3</v>
      </c>
      <c r="E11" s="101"/>
      <c r="F11" s="36"/>
      <c r="G11" s="36"/>
      <c r="N11" s="79"/>
      <c r="O11" s="78"/>
      <c r="P11" s="78"/>
    </row>
    <row r="12" spans="1:16" ht="14.5">
      <c r="A12" s="71">
        <v>280</v>
      </c>
      <c r="B12" s="63" t="s">
        <v>382</v>
      </c>
      <c r="C12" s="34" t="s">
        <v>6</v>
      </c>
      <c r="D12" s="34">
        <v>4</v>
      </c>
      <c r="E12" s="101"/>
      <c r="F12" s="36"/>
      <c r="G12" s="36"/>
      <c r="N12" s="81"/>
      <c r="O12" s="81"/>
      <c r="P12" s="81"/>
    </row>
    <row r="13" spans="1:16" ht="14.5">
      <c r="A13" s="71">
        <v>279</v>
      </c>
      <c r="B13" s="63" t="s">
        <v>381</v>
      </c>
      <c r="C13" s="34" t="s">
        <v>6</v>
      </c>
      <c r="D13" s="34">
        <v>1</v>
      </c>
      <c r="E13" s="101"/>
      <c r="F13" s="36"/>
      <c r="G13" s="36"/>
      <c r="N13" s="81"/>
      <c r="O13" s="81"/>
      <c r="P13" s="81"/>
    </row>
    <row r="14" spans="1:16" ht="14.5">
      <c r="A14" s="71">
        <v>275</v>
      </c>
      <c r="B14" s="63" t="s">
        <v>377</v>
      </c>
      <c r="C14" s="34" t="s">
        <v>6</v>
      </c>
      <c r="D14" s="34">
        <v>11</v>
      </c>
      <c r="E14" s="101"/>
      <c r="F14" s="36"/>
      <c r="G14" s="36"/>
      <c r="N14" s="81"/>
      <c r="O14" s="81"/>
      <c r="P14" s="81"/>
    </row>
    <row r="15" spans="1:16" ht="14.5">
      <c r="A15" s="71">
        <v>276</v>
      </c>
      <c r="B15" s="63" t="s">
        <v>378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14.5">
      <c r="A16" s="71">
        <v>282</v>
      </c>
      <c r="B16" s="63" t="s">
        <v>383</v>
      </c>
      <c r="C16" s="34" t="s">
        <v>6</v>
      </c>
      <c r="D16" s="34">
        <v>3</v>
      </c>
      <c r="E16" s="101"/>
      <c r="F16" s="36"/>
      <c r="G16" s="36"/>
      <c r="N16" s="80"/>
      <c r="O16" s="82"/>
      <c r="P16" s="82"/>
    </row>
    <row r="17" spans="1:16" ht="25">
      <c r="A17" s="71">
        <v>482</v>
      </c>
      <c r="B17" s="63" t="s">
        <v>685</v>
      </c>
      <c r="C17" s="34" t="s">
        <v>6</v>
      </c>
      <c r="D17" s="34">
        <v>3</v>
      </c>
      <c r="E17" s="101"/>
      <c r="F17" s="36"/>
      <c r="G17" s="36"/>
    </row>
    <row r="18" spans="1:16" ht="13">
      <c r="D18" s="41"/>
      <c r="E18" s="41"/>
      <c r="F18" s="42" t="s">
        <v>238</v>
      </c>
      <c r="G18" s="43"/>
      <c r="N18" s="81"/>
      <c r="O18" s="81"/>
      <c r="P18" s="81"/>
    </row>
    <row r="19" spans="1:16" ht="13">
      <c r="G19" s="67"/>
      <c r="N19" s="80"/>
      <c r="O19" s="82"/>
      <c r="P19" s="82"/>
    </row>
    <row r="20" spans="1:16" ht="13">
      <c r="B20" s="44" t="s">
        <v>239</v>
      </c>
      <c r="G20" s="68"/>
    </row>
    <row r="21" spans="1:16" ht="13">
      <c r="A21" s="70" t="s">
        <v>20</v>
      </c>
      <c r="B21" s="31" t="s">
        <v>0</v>
      </c>
      <c r="C21" s="32" t="s">
        <v>249</v>
      </c>
      <c r="D21" s="32" t="s">
        <v>240</v>
      </c>
      <c r="E21" s="32"/>
      <c r="F21" s="32" t="s">
        <v>1</v>
      </c>
      <c r="G21" s="32" t="s">
        <v>30</v>
      </c>
    </row>
    <row r="22" spans="1:16" ht="14.5">
      <c r="A22" s="71">
        <v>1</v>
      </c>
      <c r="B22" s="37" t="s">
        <v>5</v>
      </c>
      <c r="C22" s="38" t="s">
        <v>6</v>
      </c>
      <c r="D22" s="45"/>
      <c r="E22" s="45"/>
      <c r="F22" s="65">
        <v>1.25</v>
      </c>
      <c r="G22" s="45"/>
    </row>
    <row r="23" spans="1:16" ht="14.5">
      <c r="A23" s="71"/>
      <c r="B23" s="37"/>
      <c r="C23" s="38"/>
      <c r="D23" s="45"/>
      <c r="E23" s="45"/>
      <c r="F23" s="65"/>
      <c r="G23" s="45"/>
    </row>
    <row r="24" spans="1:16">
      <c r="B24" s="37"/>
      <c r="C24" s="38"/>
      <c r="D24" s="40"/>
      <c r="E24" s="40"/>
      <c r="F24" s="46"/>
      <c r="G24" s="47"/>
    </row>
    <row r="25" spans="1:16" ht="13">
      <c r="D25" s="41"/>
      <c r="E25" s="41"/>
      <c r="F25" s="42" t="s">
        <v>238</v>
      </c>
      <c r="G25" s="43"/>
    </row>
    <row r="26" spans="1:16" ht="13">
      <c r="D26" s="41"/>
      <c r="E26" s="41"/>
      <c r="F26" s="41"/>
      <c r="G26" s="48"/>
    </row>
    <row r="27" spans="1:16" ht="13">
      <c r="B27" s="30" t="s">
        <v>241</v>
      </c>
      <c r="G27" s="49"/>
    </row>
    <row r="28" spans="1:16" ht="13">
      <c r="A28" s="70" t="s">
        <v>20</v>
      </c>
      <c r="B28" s="31" t="s">
        <v>0</v>
      </c>
      <c r="C28" s="32" t="s">
        <v>28</v>
      </c>
      <c r="D28" s="32" t="s">
        <v>31</v>
      </c>
      <c r="E28" s="32"/>
      <c r="F28" s="32" t="s">
        <v>250</v>
      </c>
      <c r="G28" s="50" t="s">
        <v>30</v>
      </c>
    </row>
    <row r="29" spans="1:16" ht="50">
      <c r="A29" s="71">
        <v>6</v>
      </c>
      <c r="B29" s="51" t="s">
        <v>610</v>
      </c>
      <c r="C29" s="34" t="s">
        <v>251</v>
      </c>
      <c r="D29" s="35"/>
      <c r="E29" s="35"/>
      <c r="F29" s="53"/>
      <c r="G29" s="53"/>
    </row>
    <row r="30" spans="1:16" ht="14.5">
      <c r="A30" s="71"/>
      <c r="B30" s="51"/>
      <c r="C30" s="34"/>
      <c r="D30" s="35"/>
      <c r="E30" s="35"/>
      <c r="F30" s="53"/>
      <c r="G30" s="53"/>
    </row>
    <row r="31" spans="1:16" ht="13.25" customHeight="1">
      <c r="A31" s="71"/>
      <c r="B31" s="51"/>
      <c r="C31" s="34"/>
      <c r="D31" s="35"/>
      <c r="E31" s="35"/>
      <c r="F31" s="53"/>
      <c r="G31" s="53"/>
    </row>
    <row r="32" spans="1:16" ht="13.25" customHeight="1">
      <c r="D32" s="41"/>
      <c r="E32" s="41"/>
      <c r="F32" s="55" t="s">
        <v>238</v>
      </c>
      <c r="G32" s="43"/>
    </row>
    <row r="34" spans="1:8" ht="13">
      <c r="B34" s="30" t="s">
        <v>245</v>
      </c>
      <c r="D34" s="56"/>
      <c r="E34" s="56"/>
      <c r="F34" s="57"/>
      <c r="G34" s="49"/>
    </row>
    <row r="35" spans="1:8" ht="13">
      <c r="A35" s="70" t="s">
        <v>20</v>
      </c>
      <c r="B35" s="32" t="s">
        <v>0</v>
      </c>
      <c r="C35" s="32" t="s">
        <v>246</v>
      </c>
      <c r="D35" s="32" t="s">
        <v>247</v>
      </c>
      <c r="E35" s="32"/>
      <c r="F35" s="32" t="s">
        <v>1</v>
      </c>
      <c r="G35" s="50" t="s">
        <v>30</v>
      </c>
      <c r="H35" s="41"/>
    </row>
    <row r="36" spans="1:8" s="41" customFormat="1" ht="14.5">
      <c r="A36" s="71">
        <v>1</v>
      </c>
      <c r="B36" s="58" t="s">
        <v>21</v>
      </c>
      <c r="C36" s="59"/>
      <c r="D36" s="46"/>
      <c r="E36" s="46"/>
      <c r="F36" s="65">
        <v>1.25</v>
      </c>
      <c r="G36" s="45"/>
      <c r="H36" s="23"/>
    </row>
    <row r="37" spans="1:8" ht="14.5">
      <c r="A37" s="71">
        <v>2</v>
      </c>
      <c r="B37" s="58" t="s">
        <v>22</v>
      </c>
      <c r="C37" s="59"/>
      <c r="D37" s="46"/>
      <c r="E37" s="46"/>
      <c r="F37" s="65">
        <v>1.25</v>
      </c>
      <c r="G37" s="45"/>
    </row>
    <row r="38" spans="1:8" ht="14.5">
      <c r="A38" s="71"/>
      <c r="B38" s="64"/>
      <c r="C38" s="59"/>
      <c r="D38" s="46"/>
      <c r="E38" s="46"/>
      <c r="F38" s="39"/>
      <c r="G38" s="45"/>
    </row>
    <row r="39" spans="1:8" ht="13">
      <c r="D39" s="41"/>
      <c r="E39" s="41"/>
      <c r="F39" s="55" t="s">
        <v>238</v>
      </c>
      <c r="G39" s="69"/>
    </row>
    <row r="40" spans="1:8" ht="13">
      <c r="D40" s="41"/>
      <c r="E40" s="41"/>
      <c r="G40" s="49"/>
    </row>
    <row r="41" spans="1:8" ht="13">
      <c r="B41" s="41"/>
      <c r="D41" s="186" t="s">
        <v>248</v>
      </c>
      <c r="E41" s="190"/>
      <c r="F41" s="187"/>
      <c r="G41" s="60"/>
    </row>
    <row r="42" spans="1:8" ht="12.75" customHeight="1"/>
  </sheetData>
  <mergeCells count="3">
    <mergeCell ref="B1:G1"/>
    <mergeCell ref="B4:E4"/>
    <mergeCell ref="D41:F41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3F9A2-A2AB-46FB-AADD-E0EFF78D43DF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19</v>
      </c>
      <c r="D3" s="25"/>
      <c r="E3" s="25"/>
      <c r="F3" s="25"/>
      <c r="G3" s="26" t="s">
        <v>236</v>
      </c>
    </row>
    <row r="4" spans="1:7" ht="34.75" customHeight="1">
      <c r="B4" s="183" t="s">
        <v>613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00</v>
      </c>
      <c r="B8" s="63" t="s">
        <v>389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95ADF-ED03-4845-9D6A-F3D6284E4936}">
  <sheetPr>
    <tabColor theme="4" tint="0.59999389629810485"/>
    <pageSetUpPr fitToPage="1"/>
  </sheetPr>
  <dimension ref="A1:P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42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749</v>
      </c>
      <c r="D3" s="25"/>
      <c r="E3" s="25"/>
      <c r="F3" s="25"/>
      <c r="G3" s="26" t="s">
        <v>236</v>
      </c>
    </row>
    <row r="4" spans="1:16" ht="31.75" customHeight="1">
      <c r="B4" s="183" t="s">
        <v>692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291</v>
      </c>
      <c r="B8" s="63" t="s">
        <v>387</v>
      </c>
      <c r="C8" s="34" t="s">
        <v>6</v>
      </c>
      <c r="D8" s="34">
        <v>2</v>
      </c>
      <c r="E8" s="101"/>
      <c r="F8" s="36"/>
      <c r="G8" s="36"/>
    </row>
    <row r="9" spans="1:16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16" ht="14.5">
      <c r="A10" s="71">
        <v>275</v>
      </c>
      <c r="B10" s="63" t="s">
        <v>377</v>
      </c>
      <c r="C10" s="34" t="s">
        <v>6</v>
      </c>
      <c r="D10" s="34">
        <v>12</v>
      </c>
      <c r="E10" s="101"/>
      <c r="F10" s="36"/>
      <c r="G10" s="36"/>
      <c r="N10" s="79"/>
      <c r="O10" s="78"/>
      <c r="P10" s="78"/>
    </row>
    <row r="11" spans="1:16" ht="25">
      <c r="A11" s="71">
        <v>384</v>
      </c>
      <c r="B11" s="63" t="s">
        <v>423</v>
      </c>
      <c r="C11" s="34" t="s">
        <v>6</v>
      </c>
      <c r="D11" s="34">
        <v>4</v>
      </c>
      <c r="E11" s="101"/>
      <c r="F11" s="36"/>
      <c r="G11" s="36"/>
      <c r="N11" s="79"/>
      <c r="O11" s="78"/>
      <c r="P11" s="78"/>
    </row>
    <row r="12" spans="1:16" ht="25">
      <c r="A12" s="71">
        <v>385</v>
      </c>
      <c r="B12" s="63" t="s">
        <v>424</v>
      </c>
      <c r="C12" s="34" t="s">
        <v>6</v>
      </c>
      <c r="D12" s="34">
        <v>12</v>
      </c>
      <c r="E12" s="101"/>
      <c r="F12" s="36"/>
      <c r="G12" s="36"/>
      <c r="N12" s="79"/>
      <c r="O12" s="78"/>
      <c r="P12" s="78"/>
    </row>
    <row r="13" spans="1:16" ht="14.5">
      <c r="A13" s="71">
        <v>277</v>
      </c>
      <c r="B13" s="63" t="s">
        <v>379</v>
      </c>
      <c r="C13" s="34" t="s">
        <v>6</v>
      </c>
      <c r="D13" s="34">
        <v>2</v>
      </c>
      <c r="E13" s="101"/>
      <c r="F13" s="36"/>
      <c r="G13" s="36"/>
      <c r="N13" s="81"/>
      <c r="O13" s="81"/>
      <c r="P13" s="81"/>
    </row>
    <row r="14" spans="1:16" ht="14.5">
      <c r="A14" s="71">
        <v>294</v>
      </c>
      <c r="B14" s="63" t="s">
        <v>388</v>
      </c>
      <c r="C14" s="34" t="s">
        <v>6</v>
      </c>
      <c r="D14" s="34">
        <v>3</v>
      </c>
      <c r="E14" s="101"/>
      <c r="F14" s="36"/>
      <c r="G14" s="36"/>
      <c r="N14" s="81"/>
      <c r="O14" s="81"/>
      <c r="P14" s="81"/>
    </row>
    <row r="15" spans="1:16" ht="14.5">
      <c r="A15" s="71">
        <v>283</v>
      </c>
      <c r="B15" s="63" t="s">
        <v>384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27" customHeight="1">
      <c r="A16" s="71">
        <v>482</v>
      </c>
      <c r="B16" s="63" t="s">
        <v>685</v>
      </c>
      <c r="C16" s="34" t="s">
        <v>6</v>
      </c>
      <c r="D16" s="34">
        <v>5</v>
      </c>
      <c r="E16" s="101"/>
      <c r="F16" s="36"/>
      <c r="G16" s="36"/>
      <c r="N16" s="81"/>
      <c r="O16" s="81"/>
      <c r="P16" s="81"/>
    </row>
    <row r="17" spans="1:16" ht="28.75" customHeight="1">
      <c r="A17" s="71">
        <v>487</v>
      </c>
      <c r="B17" s="63" t="s">
        <v>687</v>
      </c>
      <c r="C17" s="34" t="s">
        <v>6</v>
      </c>
      <c r="D17" s="34">
        <v>6</v>
      </c>
      <c r="E17" s="101"/>
      <c r="F17" s="36"/>
      <c r="G17" s="36"/>
      <c r="N17" s="81"/>
      <c r="O17" s="81"/>
      <c r="P17" s="81"/>
    </row>
    <row r="18" spans="1:16" ht="14.5">
      <c r="A18" s="71">
        <v>280</v>
      </c>
      <c r="B18" s="63" t="s">
        <v>382</v>
      </c>
      <c r="C18" s="34" t="s">
        <v>6</v>
      </c>
      <c r="D18" s="34">
        <v>4</v>
      </c>
      <c r="E18" s="101"/>
      <c r="F18" s="36"/>
      <c r="G18" s="36"/>
      <c r="N18" s="81"/>
      <c r="O18" s="81"/>
      <c r="P18" s="81"/>
    </row>
    <row r="19" spans="1:16" ht="14.5">
      <c r="A19" s="71">
        <v>488</v>
      </c>
      <c r="B19" s="63" t="s">
        <v>688</v>
      </c>
      <c r="C19" s="34" t="s">
        <v>6</v>
      </c>
      <c r="D19" s="34">
        <v>3</v>
      </c>
      <c r="E19" s="101"/>
      <c r="F19" s="36"/>
      <c r="G19" s="36"/>
      <c r="N19" s="81"/>
      <c r="O19" s="81"/>
      <c r="P19" s="81"/>
    </row>
    <row r="20" spans="1:16" ht="13">
      <c r="D20" s="41"/>
      <c r="E20" s="41"/>
      <c r="F20" s="42" t="s">
        <v>238</v>
      </c>
      <c r="G20" s="43"/>
      <c r="N20" s="81"/>
      <c r="O20" s="81"/>
      <c r="P20" s="81"/>
    </row>
    <row r="21" spans="1:16" ht="13">
      <c r="G21" s="67"/>
      <c r="N21" s="80"/>
      <c r="O21" s="82"/>
      <c r="P21" s="82"/>
    </row>
    <row r="22" spans="1:16" ht="13">
      <c r="B22" s="44" t="s">
        <v>239</v>
      </c>
      <c r="G22" s="68"/>
    </row>
    <row r="23" spans="1:16" ht="13">
      <c r="A23" s="70" t="s">
        <v>20</v>
      </c>
      <c r="B23" s="31" t="s">
        <v>0</v>
      </c>
      <c r="C23" s="32" t="s">
        <v>249</v>
      </c>
      <c r="D23" s="32" t="s">
        <v>240</v>
      </c>
      <c r="E23" s="32"/>
      <c r="F23" s="32" t="s">
        <v>1</v>
      </c>
      <c r="G23" s="32" t="s">
        <v>30</v>
      </c>
    </row>
    <row r="24" spans="1:16" ht="14.5">
      <c r="A24" s="71">
        <v>1</v>
      </c>
      <c r="B24" s="37" t="s">
        <v>5</v>
      </c>
      <c r="C24" s="38" t="s">
        <v>6</v>
      </c>
      <c r="D24" s="45"/>
      <c r="E24" s="45"/>
      <c r="F24" s="65">
        <v>1.25</v>
      </c>
      <c r="G24" s="45"/>
    </row>
    <row r="25" spans="1:16" ht="14.5">
      <c r="A25" s="71"/>
      <c r="B25" s="37"/>
      <c r="C25" s="38"/>
      <c r="D25" s="45"/>
      <c r="E25" s="45"/>
      <c r="F25" s="65"/>
      <c r="G25" s="45"/>
    </row>
    <row r="26" spans="1:16">
      <c r="B26" s="37"/>
      <c r="C26" s="38"/>
      <c r="D26" s="40"/>
      <c r="E26" s="40"/>
      <c r="F26" s="46"/>
      <c r="G26" s="47"/>
    </row>
    <row r="27" spans="1:16" ht="13">
      <c r="D27" s="41"/>
      <c r="E27" s="41"/>
      <c r="F27" s="42" t="s">
        <v>238</v>
      </c>
      <c r="G27" s="43"/>
    </row>
    <row r="28" spans="1:16" ht="13">
      <c r="D28" s="41"/>
      <c r="E28" s="41"/>
      <c r="F28" s="41"/>
      <c r="G28" s="48"/>
    </row>
    <row r="29" spans="1:16" ht="13">
      <c r="B29" s="30" t="s">
        <v>241</v>
      </c>
      <c r="G29" s="49"/>
    </row>
    <row r="30" spans="1:16" ht="13">
      <c r="A30" s="70" t="s">
        <v>20</v>
      </c>
      <c r="B30" s="31" t="s">
        <v>0</v>
      </c>
      <c r="C30" s="32" t="s">
        <v>28</v>
      </c>
      <c r="D30" s="32" t="s">
        <v>31</v>
      </c>
      <c r="E30" s="32"/>
      <c r="F30" s="32" t="s">
        <v>250</v>
      </c>
      <c r="G30" s="50" t="s">
        <v>30</v>
      </c>
    </row>
    <row r="31" spans="1:16" ht="50">
      <c r="A31" s="71">
        <v>6</v>
      </c>
      <c r="B31" s="51" t="s">
        <v>610</v>
      </c>
      <c r="C31" s="34" t="s">
        <v>251</v>
      </c>
      <c r="D31" s="35"/>
      <c r="E31" s="35"/>
      <c r="F31" s="53"/>
      <c r="G31" s="53"/>
    </row>
    <row r="32" spans="1:16" ht="14.5">
      <c r="A32" s="71"/>
      <c r="B32" s="51"/>
      <c r="C32" s="34"/>
      <c r="D32" s="35"/>
      <c r="E32" s="35"/>
      <c r="F32" s="53"/>
      <c r="G32" s="53"/>
    </row>
    <row r="33" spans="1:8" ht="13.25" customHeight="1">
      <c r="A33" s="71"/>
      <c r="B33" s="51"/>
      <c r="C33" s="34"/>
      <c r="D33" s="35"/>
      <c r="E33" s="35"/>
      <c r="F33" s="53"/>
      <c r="G33" s="53"/>
    </row>
    <row r="34" spans="1:8" ht="13.25" customHeight="1">
      <c r="D34" s="41"/>
      <c r="E34" s="41"/>
      <c r="F34" s="55" t="s">
        <v>238</v>
      </c>
      <c r="G34" s="43"/>
    </row>
    <row r="36" spans="1:8" ht="13">
      <c r="B36" s="30" t="s">
        <v>245</v>
      </c>
      <c r="D36" s="56"/>
      <c r="E36" s="56"/>
      <c r="F36" s="57"/>
      <c r="G36" s="49"/>
    </row>
    <row r="37" spans="1:8" ht="13">
      <c r="A37" s="70" t="s">
        <v>20</v>
      </c>
      <c r="B37" s="32" t="s">
        <v>0</v>
      </c>
      <c r="C37" s="32" t="s">
        <v>246</v>
      </c>
      <c r="D37" s="32" t="s">
        <v>247</v>
      </c>
      <c r="E37" s="32"/>
      <c r="F37" s="32" t="s">
        <v>1</v>
      </c>
      <c r="G37" s="50" t="s">
        <v>30</v>
      </c>
      <c r="H37" s="41"/>
    </row>
    <row r="38" spans="1:8" s="41" customFormat="1" ht="14.5">
      <c r="A38" s="71">
        <v>1</v>
      </c>
      <c r="B38" s="58" t="s">
        <v>21</v>
      </c>
      <c r="C38" s="59"/>
      <c r="D38" s="46"/>
      <c r="E38" s="46"/>
      <c r="F38" s="65">
        <v>1.25</v>
      </c>
      <c r="G38" s="45"/>
      <c r="H38" s="23"/>
    </row>
    <row r="39" spans="1:8" ht="14.5">
      <c r="A39" s="71">
        <v>2</v>
      </c>
      <c r="B39" s="58" t="s">
        <v>22</v>
      </c>
      <c r="C39" s="59"/>
      <c r="D39" s="46"/>
      <c r="E39" s="46"/>
      <c r="F39" s="65">
        <v>1.25</v>
      </c>
      <c r="G39" s="45"/>
    </row>
    <row r="40" spans="1:8" ht="14.5">
      <c r="A40" s="71"/>
      <c r="B40" s="64"/>
      <c r="C40" s="59"/>
      <c r="D40" s="46"/>
      <c r="E40" s="46"/>
      <c r="F40" s="39"/>
      <c r="G40" s="45"/>
    </row>
    <row r="41" spans="1:8" ht="13">
      <c r="D41" s="41"/>
      <c r="E41" s="41"/>
      <c r="F41" s="55" t="s">
        <v>238</v>
      </c>
      <c r="G41" s="69"/>
    </row>
    <row r="42" spans="1:8" ht="13">
      <c r="D42" s="41"/>
      <c r="E42" s="41"/>
      <c r="G42" s="49"/>
    </row>
    <row r="43" spans="1:8" ht="13">
      <c r="B43" s="41"/>
      <c r="D43" s="186" t="s">
        <v>248</v>
      </c>
      <c r="E43" s="190"/>
      <c r="F43" s="187"/>
      <c r="G43" s="60"/>
    </row>
    <row r="44" spans="1:8" ht="12.75" customHeight="1"/>
  </sheetData>
  <mergeCells count="3">
    <mergeCell ref="B1:G1"/>
    <mergeCell ref="B4:E4"/>
    <mergeCell ref="D43:F4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0E756-7B11-420C-8718-446FD7D2003C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7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1</v>
      </c>
      <c r="D3" s="25"/>
      <c r="E3" s="25"/>
      <c r="F3" s="25"/>
      <c r="G3" s="26" t="s">
        <v>236</v>
      </c>
    </row>
    <row r="4" spans="1:7" ht="34.75" customHeight="1">
      <c r="B4" s="183" t="s">
        <v>69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707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707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707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707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3A573-5E7D-476C-A10B-0DDB4ACFBD44}">
  <sheetPr>
    <tabColor theme="4" tint="0.59999389629810485"/>
    <pageSetUpPr fitToPage="1"/>
  </sheetPr>
  <dimension ref="A1:G4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622</v>
      </c>
      <c r="D3" s="25"/>
      <c r="E3" s="25"/>
      <c r="F3" s="25"/>
      <c r="G3" s="26" t="s">
        <v>236</v>
      </c>
    </row>
    <row r="4" spans="1:7" ht="33.65" customHeight="1">
      <c r="B4" s="183" t="s">
        <v>69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5</v>
      </c>
      <c r="B8" s="63" t="s">
        <v>702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9</v>
      </c>
      <c r="B12" s="63" t="s">
        <v>364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9" customHeight="1">
      <c r="A15" s="1">
        <v>47</v>
      </c>
      <c r="B15" s="63" t="s">
        <v>272</v>
      </c>
      <c r="C15" s="34" t="s">
        <v>266</v>
      </c>
      <c r="D15" s="34">
        <v>4</v>
      </c>
      <c r="E15" s="34"/>
      <c r="F15" s="36"/>
      <c r="G15" s="36"/>
    </row>
    <row r="16" spans="1:7" ht="14.5">
      <c r="A16" s="1">
        <v>257</v>
      </c>
      <c r="B16" s="63" t="s">
        <v>373</v>
      </c>
      <c r="C16" s="34" t="s">
        <v>6</v>
      </c>
      <c r="D16" s="34">
        <v>0.66666666666666663</v>
      </c>
      <c r="E16" s="34"/>
      <c r="F16" s="36"/>
      <c r="G16" s="36"/>
    </row>
    <row r="17" spans="1:7" ht="14.5">
      <c r="A17" s="71">
        <v>258</v>
      </c>
      <c r="B17" s="63" t="s">
        <v>374</v>
      </c>
      <c r="C17" s="34" t="s">
        <v>6</v>
      </c>
      <c r="D17" s="34">
        <v>2</v>
      </c>
      <c r="E17" s="34"/>
      <c r="F17" s="36"/>
      <c r="G17" s="36"/>
    </row>
    <row r="18" spans="1:7" ht="14.5">
      <c r="A18" s="71">
        <v>259</v>
      </c>
      <c r="B18" s="63" t="s">
        <v>375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60</v>
      </c>
      <c r="B19" s="63" t="s">
        <v>376</v>
      </c>
      <c r="C19" s="34" t="s">
        <v>6</v>
      </c>
      <c r="D19" s="34">
        <v>1</v>
      </c>
      <c r="E19" s="34"/>
      <c r="F19" s="36"/>
      <c r="G19" s="36"/>
    </row>
    <row r="20" spans="1:7" ht="14.5">
      <c r="A20" s="71">
        <v>124</v>
      </c>
      <c r="B20" s="63" t="s">
        <v>855</v>
      </c>
      <c r="C20" s="34" t="s">
        <v>92</v>
      </c>
      <c r="D20" s="34">
        <v>3.1500000000000004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3">
      <c r="D22" s="41"/>
      <c r="E22" s="41"/>
      <c r="F22" s="42" t="s">
        <v>238</v>
      </c>
      <c r="G22" s="43"/>
    </row>
    <row r="23" spans="1:7">
      <c r="G23" s="67"/>
    </row>
    <row r="24" spans="1:7" ht="13">
      <c r="B24" s="44" t="s">
        <v>239</v>
      </c>
      <c r="G24" s="68"/>
    </row>
    <row r="25" spans="1:7" ht="13">
      <c r="A25" s="70" t="s">
        <v>20</v>
      </c>
      <c r="B25" s="31" t="s">
        <v>0</v>
      </c>
      <c r="C25" s="32" t="s">
        <v>249</v>
      </c>
      <c r="D25" s="32" t="s">
        <v>240</v>
      </c>
      <c r="E25" s="32"/>
      <c r="F25" s="32" t="s">
        <v>1</v>
      </c>
      <c r="G25" s="32" t="s">
        <v>30</v>
      </c>
    </row>
    <row r="26" spans="1:7" ht="14.5">
      <c r="A26" s="71">
        <v>1</v>
      </c>
      <c r="B26" s="37" t="s">
        <v>5</v>
      </c>
      <c r="C26" s="38" t="s">
        <v>6</v>
      </c>
      <c r="D26" s="45"/>
      <c r="E26" s="45"/>
      <c r="F26" s="65">
        <v>3</v>
      </c>
      <c r="G26" s="45"/>
    </row>
    <row r="27" spans="1:7">
      <c r="B27" s="37"/>
      <c r="C27" s="38"/>
      <c r="D27" s="40"/>
      <c r="E27" s="40"/>
      <c r="F27" s="46"/>
      <c r="G27" s="47"/>
    </row>
    <row r="28" spans="1:7">
      <c r="B28" s="37"/>
      <c r="C28" s="38"/>
      <c r="D28" s="40"/>
      <c r="E28" s="40"/>
      <c r="F28" s="46"/>
      <c r="G28" s="47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">
      <c r="D36" s="41"/>
      <c r="E36" s="41"/>
      <c r="F36" s="55" t="s">
        <v>238</v>
      </c>
      <c r="G36" s="43"/>
    </row>
    <row r="38" spans="1:7" ht="13">
      <c r="B38" s="30" t="s">
        <v>245</v>
      </c>
      <c r="D38" s="56"/>
      <c r="E38" s="56"/>
      <c r="F38" s="57"/>
      <c r="G38" s="49"/>
    </row>
    <row r="39" spans="1:7" s="41" customFormat="1" ht="13">
      <c r="A39" s="70" t="s">
        <v>20</v>
      </c>
      <c r="B39" s="32" t="s">
        <v>0</v>
      </c>
      <c r="C39" s="32" t="s">
        <v>246</v>
      </c>
      <c r="D39" s="32" t="s">
        <v>247</v>
      </c>
      <c r="E39" s="32"/>
      <c r="F39" s="32" t="s">
        <v>1</v>
      </c>
      <c r="G39" s="50" t="s">
        <v>30</v>
      </c>
    </row>
    <row r="40" spans="1:7" ht="14.5">
      <c r="A40" s="71">
        <v>1</v>
      </c>
      <c r="B40" s="58" t="s">
        <v>21</v>
      </c>
      <c r="C40" s="59"/>
      <c r="D40" s="46"/>
      <c r="E40" s="46"/>
      <c r="F40" s="65">
        <v>3</v>
      </c>
      <c r="G40" s="45"/>
    </row>
    <row r="41" spans="1:7" ht="14.5">
      <c r="A41" s="71">
        <v>2</v>
      </c>
      <c r="B41" s="58" t="s">
        <v>22</v>
      </c>
      <c r="C41" s="59"/>
      <c r="D41" s="46"/>
      <c r="E41" s="46"/>
      <c r="F41" s="65">
        <v>3</v>
      </c>
      <c r="G41" s="45"/>
    </row>
    <row r="42" spans="1:7" ht="14.5">
      <c r="A42" s="71"/>
      <c r="B42" s="64"/>
      <c r="C42" s="59"/>
      <c r="D42" s="46"/>
      <c r="E42" s="46"/>
      <c r="F42" s="39"/>
      <c r="G42" s="45"/>
    </row>
    <row r="43" spans="1:7" ht="13">
      <c r="D43" s="41"/>
      <c r="E43" s="41"/>
      <c r="F43" s="55" t="s">
        <v>238</v>
      </c>
      <c r="G43" s="69"/>
    </row>
    <row r="44" spans="1:7" ht="13">
      <c r="D44" s="41"/>
      <c r="E44" s="41"/>
      <c r="G44" s="49"/>
    </row>
    <row r="45" spans="1:7" ht="12.75" customHeight="1">
      <c r="B45" s="41"/>
      <c r="D45" s="186" t="s">
        <v>248</v>
      </c>
      <c r="E45" s="190"/>
      <c r="F45" s="187"/>
      <c r="G45" s="60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4ACC1-7ED6-40A3-ABFE-AECD72C175BB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52</v>
      </c>
      <c r="D3" s="25"/>
      <c r="E3" s="25"/>
      <c r="F3" s="25"/>
      <c r="G3" s="26" t="s">
        <v>236</v>
      </c>
    </row>
    <row r="4" spans="1:7" ht="13">
      <c r="B4" s="183" t="s">
        <v>70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2AC8C-B236-4BAC-A842-75B106BC05B6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53</v>
      </c>
      <c r="D3" s="25"/>
      <c r="E3" s="25"/>
      <c r="F3" s="25"/>
      <c r="G3" s="26" t="s">
        <v>236</v>
      </c>
    </row>
    <row r="4" spans="1:7" ht="13">
      <c r="B4" s="183" t="s">
        <v>70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2BFB2-FCE3-4B32-988A-A72419D6AB18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54</v>
      </c>
      <c r="D3" s="25"/>
      <c r="E3" s="25"/>
      <c r="F3" s="25"/>
      <c r="G3" s="26" t="s">
        <v>236</v>
      </c>
    </row>
    <row r="4" spans="1:7" ht="13">
      <c r="B4" s="183" t="s">
        <v>70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BEA55-119B-4FBA-ACCF-E31CE20BD0DE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55</v>
      </c>
      <c r="D3" s="25"/>
      <c r="E3" s="25"/>
      <c r="F3" s="25"/>
      <c r="G3" s="26" t="s">
        <v>236</v>
      </c>
    </row>
    <row r="4" spans="1:7" ht="13">
      <c r="B4" s="183" t="s">
        <v>710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A17AC-11B6-4EAC-9BD0-437BBB211564}">
  <sheetPr codeName="Hoja31">
    <tabColor theme="4" tint="0.59999389629810485"/>
    <pageSetUpPr fitToPage="1"/>
  </sheetPr>
  <dimension ref="A1:G52"/>
  <sheetViews>
    <sheetView showGridLines="0" view="pageBreakPreview" zoomScale="80" zoomScaleNormal="120" zoomScaleSheetLayoutView="80" workbookViewId="0">
      <selection activeCell="E8" sqref="E8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1.6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17</v>
      </c>
      <c r="D3" s="25"/>
      <c r="E3" s="25"/>
      <c r="F3" s="25"/>
      <c r="G3" s="26" t="s">
        <v>236</v>
      </c>
    </row>
    <row r="4" spans="1:7" ht="175.25" customHeight="1">
      <c r="B4" s="183" t="s">
        <v>11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6</v>
      </c>
      <c r="E8" s="34"/>
      <c r="F8" s="36"/>
      <c r="G8" s="36"/>
    </row>
    <row r="9" spans="1:7" ht="25">
      <c r="A9" s="71">
        <v>164</v>
      </c>
      <c r="B9" s="63" t="s">
        <v>341</v>
      </c>
      <c r="C9" s="34" t="s">
        <v>6</v>
      </c>
      <c r="D9" s="34">
        <v>2</v>
      </c>
      <c r="E9" s="34"/>
      <c r="F9" s="36"/>
      <c r="G9" s="36"/>
    </row>
    <row r="10" spans="1:7" ht="50" customHeight="1">
      <c r="A10" s="71">
        <v>73</v>
      </c>
      <c r="B10" s="63" t="s">
        <v>287</v>
      </c>
      <c r="C10" s="34" t="s">
        <v>6</v>
      </c>
      <c r="D10" s="34">
        <v>1</v>
      </c>
      <c r="E10" s="34"/>
      <c r="F10" s="36"/>
      <c r="G10" s="36"/>
    </row>
    <row r="11" spans="1:7" ht="14.5">
      <c r="A11" s="71">
        <v>136</v>
      </c>
      <c r="B11" s="63" t="s">
        <v>335</v>
      </c>
      <c r="C11" s="34" t="s">
        <v>6</v>
      </c>
      <c r="D11" s="34">
        <v>3</v>
      </c>
      <c r="E11" s="34"/>
      <c r="F11" s="36"/>
      <c r="G11" s="36"/>
    </row>
    <row r="12" spans="1:7" ht="14.5">
      <c r="A12" s="71">
        <v>137</v>
      </c>
      <c r="B12" s="63" t="s">
        <v>336</v>
      </c>
      <c r="C12" s="34" t="s">
        <v>92</v>
      </c>
      <c r="D12" s="34">
        <v>2</v>
      </c>
      <c r="E12" s="34"/>
      <c r="F12" s="36"/>
      <c r="G12" s="36"/>
    </row>
    <row r="13" spans="1:7" ht="14.5">
      <c r="A13" s="71">
        <v>138</v>
      </c>
      <c r="B13" s="63" t="s">
        <v>337</v>
      </c>
      <c r="C13" s="34" t="s">
        <v>6</v>
      </c>
      <c r="D13" s="34">
        <v>15</v>
      </c>
      <c r="E13" s="34"/>
      <c r="F13" s="36"/>
      <c r="G13" s="36"/>
    </row>
    <row r="14" spans="1:7" ht="25">
      <c r="A14" s="71">
        <v>105</v>
      </c>
      <c r="B14" s="63" t="s">
        <v>316</v>
      </c>
      <c r="C14" s="34" t="s">
        <v>6</v>
      </c>
      <c r="D14" s="34">
        <v>1</v>
      </c>
      <c r="E14" s="34"/>
      <c r="F14" s="36"/>
      <c r="G14" s="36"/>
    </row>
    <row r="15" spans="1:7" ht="14.5">
      <c r="A15" s="71">
        <v>140</v>
      </c>
      <c r="B15" s="63" t="s">
        <v>338</v>
      </c>
      <c r="C15" s="34" t="s">
        <v>266</v>
      </c>
      <c r="D15" s="34">
        <v>2</v>
      </c>
      <c r="E15" s="34"/>
      <c r="F15" s="36"/>
      <c r="G15" s="36"/>
    </row>
    <row r="16" spans="1:7" ht="14.5">
      <c r="A16" s="71">
        <v>24</v>
      </c>
      <c r="B16" s="63" t="s">
        <v>262</v>
      </c>
      <c r="C16" s="34" t="s">
        <v>6</v>
      </c>
      <c r="D16" s="34">
        <v>24</v>
      </c>
      <c r="E16" s="34"/>
      <c r="F16" s="36"/>
      <c r="G16" s="36"/>
    </row>
    <row r="17" spans="1:7" ht="14.5">
      <c r="A17" s="71">
        <v>141</v>
      </c>
      <c r="B17" s="63" t="s">
        <v>339</v>
      </c>
      <c r="C17" s="34" t="s">
        <v>6</v>
      </c>
      <c r="D17" s="34">
        <v>18</v>
      </c>
      <c r="E17" s="34"/>
      <c r="F17" s="36"/>
      <c r="G17" s="36"/>
    </row>
    <row r="18" spans="1:7" ht="14.5">
      <c r="A18" s="71">
        <v>10</v>
      </c>
      <c r="B18" s="63" t="s">
        <v>259</v>
      </c>
      <c r="C18" s="34" t="s">
        <v>92</v>
      </c>
      <c r="D18" s="34">
        <v>2</v>
      </c>
      <c r="E18" s="34"/>
      <c r="F18" s="36"/>
      <c r="G18" s="36"/>
    </row>
    <row r="19" spans="1:7" ht="14.5">
      <c r="A19" s="71">
        <v>236</v>
      </c>
      <c r="B19" s="63" t="s">
        <v>361</v>
      </c>
      <c r="C19" s="34" t="s">
        <v>6</v>
      </c>
      <c r="D19" s="34">
        <v>3</v>
      </c>
      <c r="E19" s="34"/>
      <c r="F19" s="36"/>
      <c r="G19" s="36"/>
    </row>
    <row r="20" spans="1:7" ht="14.5">
      <c r="A20" s="71">
        <v>25</v>
      </c>
      <c r="B20" s="63" t="s">
        <v>263</v>
      </c>
      <c r="C20" s="34" t="s">
        <v>6</v>
      </c>
      <c r="D20" s="34">
        <v>48</v>
      </c>
      <c r="E20" s="34"/>
      <c r="F20" s="36"/>
      <c r="G20" s="36"/>
    </row>
    <row r="21" spans="1:7" ht="14.5">
      <c r="A21" s="71">
        <v>224</v>
      </c>
      <c r="B21" s="63" t="s">
        <v>354</v>
      </c>
      <c r="C21" s="34" t="s">
        <v>6</v>
      </c>
      <c r="D21" s="34">
        <v>3</v>
      </c>
      <c r="E21" s="34"/>
      <c r="F21" s="36"/>
      <c r="G21" s="36"/>
    </row>
    <row r="22" spans="1:7" ht="14.5">
      <c r="A22" s="71">
        <v>225</v>
      </c>
      <c r="B22" s="63" t="s">
        <v>355</v>
      </c>
      <c r="C22" s="34" t="s">
        <v>6</v>
      </c>
      <c r="D22" s="34">
        <v>1</v>
      </c>
      <c r="E22" s="34"/>
      <c r="F22" s="36"/>
      <c r="G22" s="36"/>
    </row>
    <row r="23" spans="1:7" ht="14.5">
      <c r="A23" s="71">
        <v>52</v>
      </c>
      <c r="B23" s="63" t="s">
        <v>276</v>
      </c>
      <c r="C23" s="34" t="s">
        <v>6</v>
      </c>
      <c r="D23" s="34">
        <v>1</v>
      </c>
      <c r="E23" s="34"/>
      <c r="F23" s="36"/>
      <c r="G23" s="36"/>
    </row>
    <row r="24" spans="1:7" ht="14.5">
      <c r="A24" s="71">
        <v>400</v>
      </c>
      <c r="B24" s="63" t="s">
        <v>432</v>
      </c>
      <c r="C24" s="34" t="s">
        <v>6</v>
      </c>
      <c r="D24" s="34">
        <v>6</v>
      </c>
      <c r="E24" s="34"/>
      <c r="F24" s="36"/>
      <c r="G24" s="36"/>
    </row>
    <row r="25" spans="1:7" ht="14.5">
      <c r="A25" s="71">
        <v>401</v>
      </c>
      <c r="B25" s="63" t="s">
        <v>433</v>
      </c>
      <c r="C25" s="34" t="s">
        <v>6</v>
      </c>
      <c r="D25" s="34">
        <v>6</v>
      </c>
      <c r="E25" s="34"/>
      <c r="F25" s="36"/>
      <c r="G25" s="36"/>
    </row>
    <row r="26" spans="1:7" ht="14.5">
      <c r="A26" s="71">
        <v>240</v>
      </c>
      <c r="B26" s="63" t="s">
        <v>365</v>
      </c>
      <c r="C26" s="34" t="s">
        <v>92</v>
      </c>
      <c r="D26" s="34">
        <v>2.1</v>
      </c>
      <c r="E26" s="34"/>
      <c r="F26" s="36"/>
      <c r="G26" s="36"/>
    </row>
    <row r="27" spans="1:7" ht="14.5">
      <c r="A27" s="1">
        <v>246</v>
      </c>
      <c r="B27" s="63" t="s">
        <v>369</v>
      </c>
      <c r="C27" s="34" t="s">
        <v>92</v>
      </c>
      <c r="D27" s="34">
        <v>3.1500000000000004</v>
      </c>
      <c r="E27" s="34"/>
      <c r="F27" s="36"/>
      <c r="G27" s="36"/>
    </row>
    <row r="28" spans="1:7" ht="14.5">
      <c r="A28" s="1">
        <v>246</v>
      </c>
      <c r="B28" s="63" t="s">
        <v>845</v>
      </c>
      <c r="C28" s="34" t="s">
        <v>92</v>
      </c>
      <c r="D28" s="34">
        <v>1.5750000000000002</v>
      </c>
      <c r="E28" s="34"/>
      <c r="F28" s="36"/>
      <c r="G28" s="36"/>
    </row>
    <row r="29" spans="1:7" ht="13">
      <c r="D29" s="41"/>
      <c r="E29" s="41"/>
      <c r="F29" s="42" t="s">
        <v>238</v>
      </c>
      <c r="G29" s="43"/>
    </row>
    <row r="30" spans="1:7">
      <c r="G30" s="67"/>
    </row>
    <row r="31" spans="1:7" ht="13">
      <c r="B31" s="44" t="s">
        <v>239</v>
      </c>
      <c r="G31" s="68"/>
    </row>
    <row r="32" spans="1:7" ht="13">
      <c r="A32" s="70" t="s">
        <v>20</v>
      </c>
      <c r="B32" s="31" t="s">
        <v>0</v>
      </c>
      <c r="C32" s="32" t="s">
        <v>249</v>
      </c>
      <c r="D32" s="32" t="s">
        <v>240</v>
      </c>
      <c r="E32" s="32"/>
      <c r="F32" s="32" t="s">
        <v>1</v>
      </c>
      <c r="G32" s="32" t="s">
        <v>30</v>
      </c>
    </row>
    <row r="33" spans="1:7" ht="14.5">
      <c r="A33" s="71">
        <v>1</v>
      </c>
      <c r="B33" s="37" t="s">
        <v>5</v>
      </c>
      <c r="C33" s="38" t="s">
        <v>6</v>
      </c>
      <c r="D33" s="45"/>
      <c r="E33" s="45"/>
      <c r="F33" s="65">
        <v>1</v>
      </c>
      <c r="G33" s="45"/>
    </row>
    <row r="34" spans="1:7">
      <c r="B34" s="37"/>
      <c r="C34" s="38"/>
      <c r="D34" s="40"/>
      <c r="E34" s="40"/>
      <c r="F34" s="46"/>
      <c r="G34" s="47"/>
    </row>
    <row r="35" spans="1:7">
      <c r="B35" s="37"/>
      <c r="C35" s="38"/>
      <c r="D35" s="40"/>
      <c r="E35" s="40"/>
      <c r="F35" s="46"/>
      <c r="G35" s="47"/>
    </row>
    <row r="36" spans="1:7" ht="13">
      <c r="D36" s="41"/>
      <c r="E36" s="41"/>
      <c r="F36" s="42" t="s">
        <v>238</v>
      </c>
      <c r="G36" s="43"/>
    </row>
    <row r="37" spans="1:7" ht="13">
      <c r="D37" s="41"/>
      <c r="E37" s="41"/>
      <c r="F37" s="41"/>
      <c r="G37" s="48"/>
    </row>
    <row r="38" spans="1:7" ht="13">
      <c r="B38" s="30" t="s">
        <v>241</v>
      </c>
      <c r="G38" s="49"/>
    </row>
    <row r="39" spans="1:7" ht="13">
      <c r="A39" s="70" t="s">
        <v>20</v>
      </c>
      <c r="B39" s="31" t="s">
        <v>0</v>
      </c>
      <c r="C39" s="32" t="s">
        <v>28</v>
      </c>
      <c r="D39" s="32" t="s">
        <v>31</v>
      </c>
      <c r="E39" s="32"/>
      <c r="F39" s="32" t="s">
        <v>250</v>
      </c>
      <c r="G39" s="50" t="s">
        <v>30</v>
      </c>
    </row>
    <row r="40" spans="1:7" ht="50">
      <c r="A40" s="71">
        <v>6</v>
      </c>
      <c r="B40" s="51" t="s">
        <v>610</v>
      </c>
      <c r="C40" s="34" t="s">
        <v>251</v>
      </c>
      <c r="D40" s="35"/>
      <c r="E40" s="35"/>
      <c r="F40" s="53"/>
      <c r="G40" s="53"/>
    </row>
    <row r="41" spans="1:7" ht="13.25" customHeight="1">
      <c r="A41" s="71"/>
      <c r="B41" s="51"/>
      <c r="C41" s="34"/>
      <c r="D41" s="35"/>
      <c r="E41" s="35"/>
      <c r="F41" s="53"/>
      <c r="G41" s="53"/>
    </row>
    <row r="42" spans="1:7" ht="13.25" customHeight="1">
      <c r="A42" s="71"/>
      <c r="B42" s="51"/>
      <c r="C42" s="34"/>
      <c r="D42" s="35"/>
      <c r="E42" s="35"/>
      <c r="F42" s="53"/>
      <c r="G42" s="53"/>
    </row>
    <row r="43" spans="1:7" ht="13">
      <c r="D43" s="41"/>
      <c r="E43" s="41"/>
      <c r="F43" s="55" t="s">
        <v>238</v>
      </c>
      <c r="G43" s="43"/>
    </row>
    <row r="45" spans="1:7" ht="13">
      <c r="B45" s="30" t="s">
        <v>245</v>
      </c>
      <c r="D45" s="56"/>
      <c r="E45" s="56"/>
      <c r="F45" s="57"/>
      <c r="G45" s="49"/>
    </row>
    <row r="46" spans="1:7" s="41" customFormat="1" ht="13">
      <c r="A46" s="70" t="s">
        <v>20</v>
      </c>
      <c r="B46" s="32" t="s">
        <v>0</v>
      </c>
      <c r="C46" s="32" t="s">
        <v>246</v>
      </c>
      <c r="D46" s="32" t="s">
        <v>247</v>
      </c>
      <c r="E46" s="32"/>
      <c r="F46" s="32" t="s">
        <v>1</v>
      </c>
      <c r="G46" s="50" t="s">
        <v>30</v>
      </c>
    </row>
    <row r="47" spans="1:7" ht="14.5">
      <c r="A47" s="71">
        <v>1</v>
      </c>
      <c r="B47" s="58" t="s">
        <v>21</v>
      </c>
      <c r="C47" s="59"/>
      <c r="D47" s="46"/>
      <c r="E47" s="46"/>
      <c r="F47" s="65">
        <v>1</v>
      </c>
      <c r="G47" s="45"/>
    </row>
    <row r="48" spans="1:7" ht="14.5">
      <c r="A48" s="71">
        <v>2</v>
      </c>
      <c r="B48" s="58" t="s">
        <v>22</v>
      </c>
      <c r="C48" s="59"/>
      <c r="D48" s="46"/>
      <c r="E48" s="46"/>
      <c r="F48" s="65">
        <v>1</v>
      </c>
      <c r="G48" s="45"/>
    </row>
    <row r="49" spans="1:7" ht="14.5">
      <c r="A49" s="71"/>
      <c r="B49" s="64"/>
      <c r="C49" s="59"/>
      <c r="D49" s="46"/>
      <c r="E49" s="46"/>
      <c r="F49" s="39"/>
      <c r="G49" s="45"/>
    </row>
    <row r="50" spans="1:7" ht="13">
      <c r="D50" s="41"/>
      <c r="E50" s="41"/>
      <c r="F50" s="55" t="s">
        <v>238</v>
      </c>
      <c r="G50" s="69"/>
    </row>
    <row r="51" spans="1:7" ht="13">
      <c r="D51" s="41"/>
      <c r="E51" s="41"/>
      <c r="G51" s="49"/>
    </row>
    <row r="52" spans="1:7" ht="12.75" customHeight="1">
      <c r="B52" s="41"/>
      <c r="D52" s="186" t="s">
        <v>248</v>
      </c>
      <c r="E52" s="190"/>
      <c r="F52" s="187"/>
      <c r="G52" s="60"/>
    </row>
  </sheetData>
  <mergeCells count="3">
    <mergeCell ref="B1:G1"/>
    <mergeCell ref="B4:E4"/>
    <mergeCell ref="D52:F52"/>
  </mergeCells>
  <printOptions horizontalCentered="1"/>
  <pageMargins left="0.70866141732283472" right="0.70866141732283472" top="1.5748031496062993" bottom="0.98425196850393704" header="0.98425196850393704" footer="0.51181102362204722"/>
  <pageSetup scale="61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141BA-4A2D-47BE-BCC0-9F263A7CE955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57</v>
      </c>
      <c r="D3" s="25"/>
      <c r="E3" s="25"/>
      <c r="F3" s="25"/>
      <c r="G3" s="26" t="s">
        <v>236</v>
      </c>
    </row>
    <row r="4" spans="1:7" ht="13">
      <c r="B4" s="183" t="s">
        <v>7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15.032344093685509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15.032344093685509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15.032344093685509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15.032344093685509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3F691-DADB-4EB3-93DD-BDA2628B519A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.6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58</v>
      </c>
      <c r="D3" s="25"/>
      <c r="E3" s="25"/>
      <c r="F3" s="25"/>
      <c r="G3" s="26" t="s">
        <v>236</v>
      </c>
    </row>
    <row r="4" spans="1:7" ht="13">
      <c r="B4" s="183" t="s">
        <v>83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35</v>
      </c>
      <c r="B8" s="63" t="s">
        <v>408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14464018240833554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2169602736125032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64.571510003721215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90.400114005209701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26</v>
      </c>
      <c r="D19" s="45"/>
      <c r="E19" s="45"/>
      <c r="F19" s="65">
        <v>3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3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3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DB0B9-5B6D-45E6-9B29-8CB7F8681504}">
  <sheetPr>
    <tabColor theme="4" tint="0.59999389629810485"/>
    <pageSetUpPr fitToPage="1"/>
  </sheetPr>
  <dimension ref="A1:H40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58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59</v>
      </c>
      <c r="D3" s="25"/>
      <c r="E3" s="25"/>
      <c r="F3" s="25"/>
      <c r="G3" s="26" t="s">
        <v>236</v>
      </c>
    </row>
    <row r="4" spans="1:7" ht="13">
      <c r="B4" s="183" t="s">
        <v>83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31.25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88</v>
      </c>
      <c r="B15" s="63" t="s">
        <v>427</v>
      </c>
      <c r="C15" s="34" t="s">
        <v>6</v>
      </c>
      <c r="D15" s="34">
        <v>1</v>
      </c>
      <c r="E15" s="101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e">
        <v>#REF!</v>
      </c>
      <c r="D20" s="45"/>
      <c r="E20" s="45"/>
      <c r="F20" s="65">
        <v>4</v>
      </c>
      <c r="G20" s="45"/>
    </row>
    <row r="21" spans="1:7" ht="14.5">
      <c r="A21" s="71"/>
      <c r="B21" s="37"/>
      <c r="C21" s="38"/>
      <c r="D21" s="45"/>
      <c r="E21" s="45"/>
      <c r="F21" s="65"/>
      <c r="G21" s="45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4.5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.25" customHeight="1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8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  <c r="H33" s="41"/>
    </row>
    <row r="34" spans="1:8" s="41" customFormat="1" ht="14.5">
      <c r="A34" s="71">
        <v>1</v>
      </c>
      <c r="B34" s="58" t="s">
        <v>21</v>
      </c>
      <c r="C34" s="59"/>
      <c r="D34" s="46"/>
      <c r="E34" s="46"/>
      <c r="F34" s="65">
        <v>4</v>
      </c>
      <c r="G34" s="45"/>
      <c r="H34" s="23"/>
    </row>
    <row r="35" spans="1:8" ht="14.5">
      <c r="A35" s="71">
        <v>2</v>
      </c>
      <c r="B35" s="58" t="s">
        <v>22</v>
      </c>
      <c r="C35" s="59"/>
      <c r="D35" s="46"/>
      <c r="E35" s="46"/>
      <c r="F35" s="65">
        <v>4</v>
      </c>
      <c r="G35" s="45"/>
    </row>
    <row r="36" spans="1:8" ht="14.5">
      <c r="A36" s="71"/>
      <c r="B36" s="64"/>
      <c r="C36" s="59"/>
      <c r="D36" s="46"/>
      <c r="E36" s="46"/>
      <c r="F36" s="39"/>
      <c r="G36" s="45"/>
    </row>
    <row r="37" spans="1:8" ht="13">
      <c r="D37" s="41"/>
      <c r="E37" s="41"/>
      <c r="F37" s="55" t="s">
        <v>238</v>
      </c>
      <c r="G37" s="69"/>
    </row>
    <row r="38" spans="1:8" ht="13">
      <c r="D38" s="41"/>
      <c r="E38" s="41"/>
      <c r="G38" s="49"/>
    </row>
    <row r="39" spans="1:8" ht="13">
      <c r="B39" s="41"/>
      <c r="D39" s="186" t="s">
        <v>248</v>
      </c>
      <c r="E39" s="190"/>
      <c r="F39" s="187"/>
      <c r="G39" s="60"/>
    </row>
    <row r="40" spans="1:8" ht="12.75" customHeight="1"/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43CEF-1064-48EF-8563-65DDAB16F98A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0</v>
      </c>
      <c r="D3" s="25"/>
      <c r="E3" s="25"/>
      <c r="F3" s="25"/>
      <c r="G3" s="26" t="s">
        <v>236</v>
      </c>
    </row>
    <row r="4" spans="1:7" ht="13">
      <c r="B4" s="183" t="s">
        <v>8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148BA-C1A2-45D2-9290-B0759DE39B4C}">
  <sheetPr>
    <tabColor theme="4" tint="0.59999389629810485"/>
    <pageSetUpPr fitToPage="1"/>
  </sheetPr>
  <dimension ref="A1:H43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1</v>
      </c>
      <c r="D3" s="25"/>
      <c r="E3" s="25"/>
      <c r="F3" s="25"/>
      <c r="G3" s="26" t="s">
        <v>236</v>
      </c>
    </row>
    <row r="4" spans="1:7" ht="13">
      <c r="B4" s="183" t="s">
        <v>8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4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4</v>
      </c>
      <c r="E11" s="101"/>
      <c r="F11" s="36"/>
      <c r="G11" s="36"/>
    </row>
    <row r="12" spans="1:7" ht="20.399999999999999" customHeight="1">
      <c r="A12" s="71">
        <v>389</v>
      </c>
      <c r="B12" s="63" t="s">
        <v>428</v>
      </c>
      <c r="C12" s="34" t="s">
        <v>6</v>
      </c>
      <c r="D12" s="34">
        <v>4</v>
      </c>
      <c r="E12" s="101"/>
      <c r="F12" s="36"/>
      <c r="G12" s="36"/>
    </row>
    <row r="13" spans="1:7" ht="14.5">
      <c r="A13" s="71">
        <v>386</v>
      </c>
      <c r="B13" s="63" t="s">
        <v>425</v>
      </c>
      <c r="C13" s="34" t="s">
        <v>6</v>
      </c>
      <c r="D13" s="34">
        <v>1</v>
      </c>
      <c r="E13" s="101"/>
      <c r="F13" s="36"/>
      <c r="G13" s="36"/>
    </row>
    <row r="14" spans="1:7" ht="25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90</v>
      </c>
      <c r="B15" s="63" t="s">
        <v>429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7</v>
      </c>
      <c r="B16" s="63" t="s">
        <v>426</v>
      </c>
      <c r="C16" s="34" t="s">
        <v>6</v>
      </c>
      <c r="D16" s="34">
        <v>1</v>
      </c>
      <c r="E16" s="101"/>
      <c r="F16" s="36"/>
      <c r="G16" s="36"/>
    </row>
    <row r="17" spans="1:7" ht="14.5">
      <c r="A17" s="71">
        <v>388</v>
      </c>
      <c r="B17" s="63" t="s">
        <v>427</v>
      </c>
      <c r="C17" s="34" t="s">
        <v>6</v>
      </c>
      <c r="D17" s="34">
        <v>1</v>
      </c>
      <c r="E17" s="101"/>
      <c r="F17" s="36"/>
      <c r="G17" s="36"/>
    </row>
    <row r="18" spans="1:7" ht="14.5">
      <c r="A18" s="71">
        <v>391</v>
      </c>
      <c r="B18" s="63" t="s">
        <v>430</v>
      </c>
      <c r="C18" s="34" t="s">
        <v>6</v>
      </c>
      <c r="D18" s="34">
        <v>1</v>
      </c>
      <c r="E18" s="101"/>
      <c r="F18" s="36"/>
      <c r="G18" s="36"/>
    </row>
    <row r="19" spans="1:7" ht="13">
      <c r="D19" s="41"/>
      <c r="E19" s="41"/>
      <c r="F19" s="42" t="s">
        <v>238</v>
      </c>
      <c r="G19" s="43"/>
    </row>
    <row r="20" spans="1:7">
      <c r="G20" s="67"/>
    </row>
    <row r="21" spans="1:7" ht="13">
      <c r="B21" s="44" t="s">
        <v>239</v>
      </c>
      <c r="G21" s="68"/>
    </row>
    <row r="22" spans="1:7" ht="13">
      <c r="A22" s="70" t="s">
        <v>20</v>
      </c>
      <c r="B22" s="31" t="s">
        <v>0</v>
      </c>
      <c r="C22" s="32" t="s">
        <v>249</v>
      </c>
      <c r="D22" s="32" t="s">
        <v>240</v>
      </c>
      <c r="E22" s="32"/>
      <c r="F22" s="32" t="s">
        <v>1</v>
      </c>
      <c r="G22" s="32" t="s">
        <v>30</v>
      </c>
    </row>
    <row r="23" spans="1:7" ht="14.5">
      <c r="A23" s="71">
        <v>1</v>
      </c>
      <c r="B23" s="37" t="s">
        <v>5</v>
      </c>
      <c r="C23" s="38" t="s">
        <v>6</v>
      </c>
      <c r="D23" s="45"/>
      <c r="E23" s="45"/>
      <c r="F23" s="65">
        <v>3</v>
      </c>
      <c r="G23" s="45"/>
    </row>
    <row r="24" spans="1:7" ht="14.5">
      <c r="A24" s="71"/>
      <c r="B24" s="37"/>
      <c r="C24" s="38"/>
      <c r="D24" s="45"/>
      <c r="E24" s="45"/>
      <c r="F24" s="65"/>
      <c r="G24" s="45"/>
    </row>
    <row r="25" spans="1:7">
      <c r="B25" s="37"/>
      <c r="C25" s="38"/>
      <c r="D25" s="40"/>
      <c r="E25" s="40"/>
      <c r="F25" s="46"/>
      <c r="G25" s="47"/>
    </row>
    <row r="26" spans="1:7" ht="13">
      <c r="D26" s="41"/>
      <c r="E26" s="41"/>
      <c r="F26" s="42" t="s">
        <v>238</v>
      </c>
      <c r="G26" s="43"/>
    </row>
    <row r="27" spans="1:7" ht="13">
      <c r="D27" s="41"/>
      <c r="E27" s="41"/>
      <c r="F27" s="41"/>
      <c r="G27" s="48"/>
    </row>
    <row r="28" spans="1:7" ht="13">
      <c r="B28" s="30" t="s">
        <v>241</v>
      </c>
      <c r="G28" s="49"/>
    </row>
    <row r="29" spans="1:7" ht="13">
      <c r="A29" s="70" t="s">
        <v>20</v>
      </c>
      <c r="B29" s="31" t="s">
        <v>0</v>
      </c>
      <c r="C29" s="32" t="s">
        <v>28</v>
      </c>
      <c r="D29" s="32" t="s">
        <v>31</v>
      </c>
      <c r="E29" s="32"/>
      <c r="F29" s="32" t="s">
        <v>250</v>
      </c>
      <c r="G29" s="50" t="s">
        <v>30</v>
      </c>
    </row>
    <row r="30" spans="1:7" ht="50">
      <c r="A30" s="71">
        <v>6</v>
      </c>
      <c r="B30" s="51" t="s">
        <v>610</v>
      </c>
      <c r="C30" s="34" t="s">
        <v>251</v>
      </c>
      <c r="D30" s="35"/>
      <c r="E30" s="35"/>
      <c r="F30" s="53"/>
      <c r="G30" s="53"/>
    </row>
    <row r="31" spans="1:7" ht="14.5">
      <c r="A31" s="71"/>
      <c r="B31" s="51"/>
      <c r="C31" s="34"/>
      <c r="D31" s="35"/>
      <c r="E31" s="35"/>
      <c r="F31" s="53"/>
      <c r="G31" s="53"/>
    </row>
    <row r="32" spans="1:7" ht="13.25" customHeight="1">
      <c r="A32" s="71"/>
      <c r="B32" s="51"/>
      <c r="C32" s="34"/>
      <c r="D32" s="35"/>
      <c r="E32" s="35"/>
      <c r="F32" s="53"/>
      <c r="G32" s="53"/>
    </row>
    <row r="33" spans="1:8" ht="13.25" customHeight="1">
      <c r="D33" s="41"/>
      <c r="E33" s="41"/>
      <c r="F33" s="55" t="s">
        <v>238</v>
      </c>
      <c r="G33" s="43"/>
    </row>
    <row r="35" spans="1:8" ht="13">
      <c r="B35" s="30" t="s">
        <v>245</v>
      </c>
      <c r="D35" s="56"/>
      <c r="E35" s="56"/>
      <c r="F35" s="57"/>
      <c r="G35" s="49"/>
    </row>
    <row r="36" spans="1:8" ht="13">
      <c r="A36" s="70" t="s">
        <v>20</v>
      </c>
      <c r="B36" s="32" t="s">
        <v>0</v>
      </c>
      <c r="C36" s="32" t="s">
        <v>246</v>
      </c>
      <c r="D36" s="32" t="s">
        <v>247</v>
      </c>
      <c r="E36" s="32"/>
      <c r="F36" s="32" t="s">
        <v>1</v>
      </c>
      <c r="G36" s="50" t="s">
        <v>30</v>
      </c>
      <c r="H36" s="41"/>
    </row>
    <row r="37" spans="1:8" s="41" customFormat="1" ht="14.5">
      <c r="A37" s="71">
        <v>1</v>
      </c>
      <c r="B37" s="58" t="s">
        <v>21</v>
      </c>
      <c r="C37" s="59"/>
      <c r="D37" s="46"/>
      <c r="E37" s="46"/>
      <c r="F37" s="65">
        <v>3</v>
      </c>
      <c r="G37" s="45"/>
      <c r="H37" s="23"/>
    </row>
    <row r="38" spans="1:8" ht="14.5">
      <c r="A38" s="71">
        <v>2</v>
      </c>
      <c r="B38" s="58" t="s">
        <v>22</v>
      </c>
      <c r="C38" s="59"/>
      <c r="D38" s="46"/>
      <c r="E38" s="46"/>
      <c r="F38" s="65">
        <v>3</v>
      </c>
      <c r="G38" s="45"/>
    </row>
    <row r="39" spans="1:8" ht="14.5">
      <c r="A39" s="71"/>
      <c r="B39" s="64"/>
      <c r="C39" s="59"/>
      <c r="D39" s="46"/>
      <c r="E39" s="46"/>
      <c r="F39" s="39"/>
      <c r="G39" s="45"/>
    </row>
    <row r="40" spans="1:8" ht="13">
      <c r="D40" s="41"/>
      <c r="E40" s="41"/>
      <c r="F40" s="55" t="s">
        <v>238</v>
      </c>
      <c r="G40" s="69"/>
    </row>
    <row r="41" spans="1:8" ht="13">
      <c r="D41" s="41"/>
      <c r="E41" s="41"/>
      <c r="G41" s="49"/>
    </row>
    <row r="42" spans="1:8" ht="13">
      <c r="B42" s="41"/>
      <c r="D42" s="186" t="s">
        <v>248</v>
      </c>
      <c r="E42" s="190"/>
      <c r="F42" s="187"/>
      <c r="G42" s="60"/>
    </row>
    <row r="43" spans="1:8" ht="12.75" customHeight="1"/>
  </sheetData>
  <mergeCells count="3">
    <mergeCell ref="B1:G1"/>
    <mergeCell ref="B4:E4"/>
    <mergeCell ref="D42:F42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C9E06-E8C8-46BE-A0AB-ACA26C10F853}">
  <sheetPr>
    <tabColor theme="4" tint="0.59999389629810485"/>
    <pageSetUpPr fitToPage="1"/>
  </sheetPr>
  <dimension ref="A1:H37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2</v>
      </c>
      <c r="D3" s="25"/>
      <c r="E3" s="25"/>
      <c r="F3" s="25"/>
      <c r="G3" s="26" t="s">
        <v>236</v>
      </c>
    </row>
    <row r="4" spans="1:7" ht="13">
      <c r="B4" s="183" t="s">
        <v>69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27</v>
      </c>
      <c r="B8" s="63" t="s">
        <v>406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9</v>
      </c>
      <c r="B9" s="63" t="s">
        <v>398</v>
      </c>
      <c r="C9" s="34" t="s">
        <v>390</v>
      </c>
      <c r="D9" s="34">
        <v>3</v>
      </c>
      <c r="E9" s="101"/>
      <c r="F9" s="36"/>
      <c r="G9" s="36"/>
    </row>
    <row r="10" spans="1:7" ht="14.5">
      <c r="A10" s="71">
        <v>310</v>
      </c>
      <c r="B10" s="63" t="s">
        <v>399</v>
      </c>
      <c r="C10" s="34" t="s">
        <v>6</v>
      </c>
      <c r="D10" s="34">
        <v>3</v>
      </c>
      <c r="E10" s="101"/>
      <c r="F10" s="36"/>
      <c r="G10" s="36"/>
    </row>
    <row r="11" spans="1:7" ht="23.4" customHeight="1">
      <c r="A11" s="71">
        <v>113</v>
      </c>
      <c r="B11" s="63" t="s">
        <v>320</v>
      </c>
      <c r="C11" s="34" t="s">
        <v>92</v>
      </c>
      <c r="D11" s="34">
        <v>4</v>
      </c>
      <c r="E11" s="101"/>
      <c r="F11" s="36"/>
      <c r="G11" s="36"/>
    </row>
    <row r="12" spans="1:7" ht="27" customHeight="1">
      <c r="A12" s="71">
        <v>457</v>
      </c>
      <c r="B12" s="63" t="s">
        <v>480</v>
      </c>
      <c r="C12" s="34" t="s">
        <v>6</v>
      </c>
      <c r="D12" s="34">
        <v>8</v>
      </c>
      <c r="E12" s="101"/>
      <c r="F12" s="36"/>
      <c r="G12" s="36"/>
    </row>
    <row r="13" spans="1:7" ht="13">
      <c r="D13" s="41"/>
      <c r="E13" s="41"/>
      <c r="F13" s="42" t="s">
        <v>238</v>
      </c>
      <c r="G13" s="43"/>
    </row>
    <row r="14" spans="1:7">
      <c r="G14" s="67"/>
    </row>
    <row r="15" spans="1:7" ht="13">
      <c r="B15" s="44" t="s">
        <v>239</v>
      </c>
      <c r="G15" s="68"/>
    </row>
    <row r="16" spans="1:7" ht="13">
      <c r="A16" s="70" t="s">
        <v>20</v>
      </c>
      <c r="B16" s="31" t="s">
        <v>0</v>
      </c>
      <c r="C16" s="32" t="s">
        <v>249</v>
      </c>
      <c r="D16" s="32" t="s">
        <v>240</v>
      </c>
      <c r="E16" s="32"/>
      <c r="F16" s="32" t="s">
        <v>1</v>
      </c>
      <c r="G16" s="32" t="s">
        <v>30</v>
      </c>
    </row>
    <row r="17" spans="1:8" ht="14.5">
      <c r="A17" s="71">
        <v>1</v>
      </c>
      <c r="B17" s="37" t="s">
        <v>5</v>
      </c>
      <c r="C17" s="38" t="s">
        <v>6</v>
      </c>
      <c r="D17" s="45"/>
      <c r="E17" s="45"/>
      <c r="F17" s="65">
        <v>6</v>
      </c>
      <c r="G17" s="45"/>
    </row>
    <row r="18" spans="1:8" ht="14.5">
      <c r="A18" s="71"/>
      <c r="B18" s="37"/>
      <c r="C18" s="38"/>
      <c r="D18" s="45"/>
      <c r="E18" s="45"/>
      <c r="F18" s="65"/>
      <c r="G18" s="45"/>
    </row>
    <row r="19" spans="1:8">
      <c r="B19" s="37"/>
      <c r="C19" s="38"/>
      <c r="D19" s="40"/>
      <c r="E19" s="40"/>
      <c r="F19" s="46"/>
      <c r="G19" s="47"/>
    </row>
    <row r="20" spans="1:8" ht="13">
      <c r="D20" s="41"/>
      <c r="E20" s="41"/>
      <c r="F20" s="42" t="s">
        <v>238</v>
      </c>
      <c r="G20" s="43"/>
    </row>
    <row r="21" spans="1:8" ht="13">
      <c r="D21" s="41"/>
      <c r="E21" s="41"/>
      <c r="F21" s="41"/>
      <c r="G21" s="48"/>
    </row>
    <row r="22" spans="1:8" ht="13">
      <c r="B22" s="30" t="s">
        <v>241</v>
      </c>
      <c r="G22" s="49"/>
    </row>
    <row r="23" spans="1:8" ht="13">
      <c r="A23" s="70" t="s">
        <v>20</v>
      </c>
      <c r="B23" s="31" t="s">
        <v>0</v>
      </c>
      <c r="C23" s="32" t="s">
        <v>28</v>
      </c>
      <c r="D23" s="32" t="s">
        <v>31</v>
      </c>
      <c r="E23" s="32"/>
      <c r="F23" s="32" t="s">
        <v>250</v>
      </c>
      <c r="G23" s="50" t="s">
        <v>30</v>
      </c>
    </row>
    <row r="24" spans="1:8" ht="50">
      <c r="A24" s="71">
        <v>6</v>
      </c>
      <c r="B24" s="51" t="s">
        <v>610</v>
      </c>
      <c r="C24" s="34" t="s">
        <v>251</v>
      </c>
      <c r="D24" s="35"/>
      <c r="E24" s="35"/>
      <c r="F24" s="53"/>
      <c r="G24" s="53"/>
    </row>
    <row r="25" spans="1:8" ht="14.5">
      <c r="A25" s="71"/>
      <c r="B25" s="51"/>
      <c r="C25" s="34"/>
      <c r="D25" s="35"/>
      <c r="E25" s="35"/>
      <c r="F25" s="53"/>
      <c r="G25" s="53"/>
    </row>
    <row r="26" spans="1:8" ht="13.25" customHeight="1">
      <c r="A26" s="71"/>
      <c r="B26" s="51"/>
      <c r="C26" s="34"/>
      <c r="D26" s="35"/>
      <c r="E26" s="35"/>
      <c r="F26" s="53"/>
      <c r="G26" s="53"/>
    </row>
    <row r="27" spans="1:8" ht="13.25" customHeight="1">
      <c r="D27" s="41"/>
      <c r="E27" s="41"/>
      <c r="F27" s="55" t="s">
        <v>238</v>
      </c>
      <c r="G27" s="43"/>
    </row>
    <row r="29" spans="1:8" ht="13">
      <c r="B29" s="30" t="s">
        <v>245</v>
      </c>
      <c r="D29" s="56"/>
      <c r="E29" s="56"/>
      <c r="F29" s="57"/>
      <c r="G29" s="49"/>
    </row>
    <row r="30" spans="1:8" ht="13">
      <c r="A30" s="70" t="s">
        <v>20</v>
      </c>
      <c r="B30" s="32" t="s">
        <v>0</v>
      </c>
      <c r="C30" s="32" t="s">
        <v>246</v>
      </c>
      <c r="D30" s="32" t="s">
        <v>247</v>
      </c>
      <c r="E30" s="32"/>
      <c r="F30" s="32" t="s">
        <v>1</v>
      </c>
      <c r="G30" s="50" t="s">
        <v>30</v>
      </c>
      <c r="H30" s="41"/>
    </row>
    <row r="31" spans="1:8" s="41" customFormat="1" ht="14.5">
      <c r="A31" s="71">
        <v>1</v>
      </c>
      <c r="B31" s="58" t="s">
        <v>21</v>
      </c>
      <c r="C31" s="59"/>
      <c r="D31" s="46"/>
      <c r="E31" s="46"/>
      <c r="F31" s="65">
        <v>6</v>
      </c>
      <c r="G31" s="45"/>
      <c r="H31" s="23"/>
    </row>
    <row r="32" spans="1:8" ht="14.5">
      <c r="A32" s="71">
        <v>2</v>
      </c>
      <c r="B32" s="58" t="s">
        <v>22</v>
      </c>
      <c r="C32" s="59"/>
      <c r="D32" s="46"/>
      <c r="E32" s="46"/>
      <c r="F32" s="65">
        <v>6</v>
      </c>
      <c r="G32" s="45"/>
    </row>
    <row r="33" spans="1:7" ht="14.5">
      <c r="A33" s="71"/>
      <c r="B33" s="64"/>
      <c r="C33" s="59"/>
      <c r="D33" s="46"/>
      <c r="E33" s="46"/>
      <c r="F33" s="39"/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3">
      <c r="B36" s="41"/>
      <c r="D36" s="186" t="s">
        <v>248</v>
      </c>
      <c r="E36" s="190"/>
      <c r="F36" s="187"/>
      <c r="G36" s="60"/>
    </row>
    <row r="37" spans="1:7" ht="12.75" customHeight="1"/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B9C87-CC22-4405-8868-C6FCD0B64CD7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3</v>
      </c>
      <c r="D3" s="25"/>
      <c r="E3" s="25"/>
      <c r="F3" s="25"/>
      <c r="G3" s="26" t="s">
        <v>236</v>
      </c>
    </row>
    <row r="4" spans="1:7" ht="21.65" customHeight="1">
      <c r="B4" s="183" t="s">
        <v>8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464</v>
      </c>
      <c r="B8" s="63" t="s">
        <v>484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390</v>
      </c>
      <c r="B9" s="63" t="s">
        <v>429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387</v>
      </c>
      <c r="B10" s="63" t="s">
        <v>426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15</v>
      </c>
      <c r="B11" s="63" t="s">
        <v>401</v>
      </c>
      <c r="C11" s="34" t="s">
        <v>6</v>
      </c>
      <c r="D11" s="34">
        <v>2</v>
      </c>
      <c r="E11" s="101"/>
      <c r="F11" s="36"/>
      <c r="G11" s="36"/>
    </row>
    <row r="12" spans="1:7" ht="14.5">
      <c r="A12" s="71">
        <v>391</v>
      </c>
      <c r="B12" s="63" t="s">
        <v>430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8</v>
      </c>
      <c r="B13" s="63" t="s">
        <v>427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6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6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6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F00CB-6BE6-42DB-9252-7462B516F96A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4</v>
      </c>
      <c r="D3" s="25"/>
      <c r="E3" s="25"/>
      <c r="F3" s="25"/>
      <c r="G3" s="26" t="s">
        <v>236</v>
      </c>
    </row>
    <row r="4" spans="1:7" ht="34.75" customHeight="1">
      <c r="B4" s="183" t="s">
        <v>96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16</v>
      </c>
      <c r="B8" s="63" t="s">
        <v>402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35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35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35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5CDAF-94AC-4904-903E-87A09F3FB3D8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6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5</v>
      </c>
      <c r="D3" s="25"/>
      <c r="E3" s="25"/>
      <c r="F3" s="25"/>
      <c r="G3" s="26" t="s">
        <v>236</v>
      </c>
    </row>
    <row r="4" spans="1:7" ht="34.75" customHeight="1">
      <c r="B4" s="183" t="s">
        <v>69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390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6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FC5C9-1125-41F7-B713-7CD6B50C7F7D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6</v>
      </c>
      <c r="D3" s="25"/>
      <c r="E3" s="25"/>
      <c r="F3" s="25"/>
      <c r="G3" s="26" t="s">
        <v>236</v>
      </c>
    </row>
    <row r="4" spans="1:7" ht="34.75" customHeight="1">
      <c r="B4" s="183" t="s">
        <v>94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3.4" customHeight="1">
      <c r="A8" s="71">
        <v>82</v>
      </c>
      <c r="B8" s="63" t="s">
        <v>294</v>
      </c>
      <c r="C8" s="34" t="s">
        <v>6</v>
      </c>
      <c r="D8" s="34">
        <v>1.1000000000000001</v>
      </c>
      <c r="E8" s="101"/>
      <c r="F8" s="36"/>
      <c r="G8" s="36"/>
    </row>
    <row r="9" spans="1:7" ht="14.5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54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F859E-98A2-427E-9568-2C7E7D003A4C}">
  <sheetPr codeName="Hoja32"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>
      <selection activeCell="G16" sqref="G16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0.6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47</v>
      </c>
      <c r="D3" s="25"/>
      <c r="E3" s="25"/>
      <c r="F3" s="25"/>
      <c r="G3" s="26" t="s">
        <v>236</v>
      </c>
    </row>
    <row r="4" spans="1:7" ht="99.65" customHeight="1">
      <c r="B4" s="183" t="s">
        <v>120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64.25" customHeight="1">
      <c r="A8" s="71">
        <v>15</v>
      </c>
      <c r="B8" s="63" t="s">
        <v>260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8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8</v>
      </c>
      <c r="E10" s="34"/>
      <c r="F10" s="36"/>
      <c r="G10" s="36"/>
    </row>
    <row r="11" spans="1:7" ht="14.5">
      <c r="A11" s="71">
        <v>102</v>
      </c>
      <c r="B11" s="63" t="s">
        <v>313</v>
      </c>
      <c r="C11" s="34" t="s">
        <v>6</v>
      </c>
      <c r="D11" s="35">
        <v>1</v>
      </c>
      <c r="E11" s="34"/>
      <c r="F11" s="36"/>
      <c r="G11" s="36"/>
    </row>
    <row r="12" spans="1:7" ht="14.5">
      <c r="A12" s="71">
        <v>401</v>
      </c>
      <c r="B12" s="63" t="s">
        <v>433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62</v>
      </c>
      <c r="B13" s="63" t="s">
        <v>279</v>
      </c>
      <c r="C13" s="34" t="s">
        <v>6</v>
      </c>
      <c r="D13" s="35">
        <v>1</v>
      </c>
      <c r="E13" s="34"/>
      <c r="F13" s="36"/>
      <c r="G13" s="36"/>
    </row>
    <row r="14" spans="1:7" ht="14.5">
      <c r="A14" s="71">
        <v>249</v>
      </c>
      <c r="B14" s="63" t="s">
        <v>370</v>
      </c>
      <c r="C14" s="34" t="s">
        <v>92</v>
      </c>
      <c r="D14" s="89">
        <v>4.2</v>
      </c>
      <c r="E14" s="34"/>
      <c r="F14" s="36"/>
      <c r="G14" s="36"/>
    </row>
    <row r="15" spans="1:7" ht="14.5">
      <c r="A15" s="1">
        <v>246</v>
      </c>
      <c r="B15" s="63" t="s">
        <v>845</v>
      </c>
      <c r="C15" s="34" t="s">
        <v>92</v>
      </c>
      <c r="D15" s="89">
        <v>2.1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5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3" customHeight="1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5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5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94DE7-144E-4C57-B308-15D747FC3B4C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67</v>
      </c>
      <c r="D3" s="25"/>
      <c r="E3" s="25"/>
      <c r="F3" s="25"/>
      <c r="G3" s="26" t="s">
        <v>236</v>
      </c>
    </row>
    <row r="4" spans="1:7" ht="34.75" customHeight="1">
      <c r="B4" s="183" t="s">
        <v>696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1</v>
      </c>
      <c r="B8" s="63" t="s">
        <v>39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2</v>
      </c>
      <c r="B9" s="63" t="s">
        <v>392</v>
      </c>
      <c r="C9" s="34" t="s">
        <v>6</v>
      </c>
      <c r="D9" s="34">
        <v>3</v>
      </c>
      <c r="E9" s="101"/>
      <c r="F9" s="36"/>
      <c r="G9" s="36"/>
    </row>
    <row r="10" spans="1:7" ht="14.5">
      <c r="A10" s="71">
        <v>303</v>
      </c>
      <c r="B10" s="63" t="s">
        <v>39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04</v>
      </c>
      <c r="B11" s="63" t="s">
        <v>394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305</v>
      </c>
      <c r="B12" s="63" t="s">
        <v>39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06</v>
      </c>
      <c r="B13" s="63" t="s">
        <v>396</v>
      </c>
      <c r="C13" s="34" t="s">
        <v>6</v>
      </c>
      <c r="D13" s="34">
        <v>1</v>
      </c>
      <c r="E13" s="101"/>
      <c r="F13" s="36"/>
      <c r="G13" s="36"/>
    </row>
    <row r="14" spans="1:7" ht="14.5">
      <c r="A14" s="71">
        <v>307</v>
      </c>
      <c r="B14" s="63" t="s">
        <v>397</v>
      </c>
      <c r="C14" s="34" t="s">
        <v>390</v>
      </c>
      <c r="D14" s="34">
        <v>15</v>
      </c>
      <c r="E14" s="101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/>
      <c r="B27" s="51"/>
      <c r="C27" s="34"/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>
        <v>62923</v>
      </c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81F0C-22FF-4BA6-9159-93945780036B}">
  <sheetPr>
    <tabColor rgb="FFFFC000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8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817</v>
      </c>
      <c r="D3" s="25"/>
      <c r="E3" s="25"/>
      <c r="F3" s="25"/>
      <c r="G3" s="26" t="s">
        <v>236</v>
      </c>
    </row>
    <row r="4" spans="1:7" ht="34.75" customHeight="1">
      <c r="B4" s="183" t="s">
        <v>80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0</v>
      </c>
      <c r="B8" s="63" t="s">
        <v>80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501</v>
      </c>
      <c r="B9" s="63" t="s">
        <v>802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502</v>
      </c>
      <c r="B10" s="63" t="s">
        <v>80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503</v>
      </c>
      <c r="B11" s="63" t="s">
        <v>808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504</v>
      </c>
      <c r="B12" s="63" t="s">
        <v>809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505</v>
      </c>
      <c r="B13" s="63" t="s">
        <v>810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>
        <v>11</v>
      </c>
      <c r="B19" s="37" t="s">
        <v>811</v>
      </c>
      <c r="C19" s="38" t="s">
        <v>9</v>
      </c>
      <c r="D19" s="45"/>
      <c r="E19" s="45"/>
      <c r="F19" s="65">
        <v>0.7</v>
      </c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0E666-DF28-4214-9701-35201A4D4E4E}">
  <sheetPr>
    <tabColor theme="9"/>
    <pageSetUpPr fitToPage="1"/>
  </sheetPr>
  <dimension ref="A1:G34"/>
  <sheetViews>
    <sheetView showGridLines="0" view="pageBreakPreview" topLeftCell="A19" zoomScale="80" zoomScaleNormal="120" zoomScaleSheetLayoutView="80" workbookViewId="0">
      <selection activeCell="G29" sqref="G29:G44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42</v>
      </c>
      <c r="D3" s="25"/>
      <c r="E3" s="25"/>
      <c r="F3" s="25"/>
      <c r="G3" s="26" t="s">
        <v>236</v>
      </c>
    </row>
    <row r="4" spans="1:7" ht="13">
      <c r="B4" s="183" t="s">
        <v>7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>
        <v>0</v>
      </c>
    </row>
    <row r="9" spans="1:7" ht="14.5">
      <c r="A9" s="71"/>
      <c r="B9" s="63"/>
      <c r="C9" s="34"/>
      <c r="D9" s="34"/>
      <c r="E9" s="34"/>
      <c r="F9" s="36"/>
      <c r="G9" s="36">
        <v>0</v>
      </c>
    </row>
    <row r="10" spans="1:7" ht="14.5">
      <c r="A10" s="71"/>
      <c r="B10" s="63"/>
      <c r="C10" s="34"/>
      <c r="D10" s="34"/>
      <c r="E10" s="34"/>
      <c r="F10" s="36"/>
      <c r="G10" s="36">
        <v>0</v>
      </c>
    </row>
    <row r="11" spans="1:7" ht="13">
      <c r="D11" s="41"/>
      <c r="E11" s="41"/>
      <c r="F11" s="42" t="s">
        <v>238</v>
      </c>
      <c r="G11" s="43">
        <v>0</v>
      </c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15.032344093685509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15.032344093685509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128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15.032344093685509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15.032344093685509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AB7E1-F0F6-4517-82C1-719BC8AD9248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>
      <selection activeCell="E42" sqref="A41:E42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87</v>
      </c>
      <c r="D3" s="25"/>
      <c r="E3" s="25"/>
      <c r="F3" s="25"/>
      <c r="G3" s="26" t="s">
        <v>236</v>
      </c>
    </row>
    <row r="4" spans="1:7" ht="13">
      <c r="B4" s="183" t="s">
        <v>8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456</v>
      </c>
      <c r="B8" s="63" t="s">
        <v>830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14464018240833554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2169602736125032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64.571510003721215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90.400114005209701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3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3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3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D38C9-F4F9-4BD4-93BE-D058B5B2BCC2}">
  <sheetPr>
    <tabColor theme="4" tint="0.59999389629810485"/>
    <pageSetUpPr fitToPage="1"/>
  </sheetPr>
  <dimension ref="A1:H40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88</v>
      </c>
      <c r="D3" s="25"/>
      <c r="E3" s="25"/>
      <c r="F3" s="25"/>
      <c r="G3" s="26" t="s">
        <v>236</v>
      </c>
    </row>
    <row r="4" spans="1:7" ht="13">
      <c r="B4" s="183" t="s">
        <v>8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6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88</v>
      </c>
      <c r="B15" s="63" t="s">
        <v>427</v>
      </c>
      <c r="C15" s="34" t="s">
        <v>6</v>
      </c>
      <c r="D15" s="34">
        <v>1</v>
      </c>
      <c r="E15" s="101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4</v>
      </c>
      <c r="G20" s="45"/>
    </row>
    <row r="21" spans="1:7" ht="14.5">
      <c r="A21" s="71"/>
      <c r="B21" s="37"/>
      <c r="C21" s="38"/>
      <c r="D21" s="45"/>
      <c r="E21" s="45"/>
      <c r="F21" s="65"/>
      <c r="G21" s="45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4.5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.25" customHeight="1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8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  <c r="H33" s="41"/>
    </row>
    <row r="34" spans="1:8" s="41" customFormat="1" ht="14.5">
      <c r="A34" s="71">
        <v>1</v>
      </c>
      <c r="B34" s="58" t="s">
        <v>21</v>
      </c>
      <c r="C34" s="59"/>
      <c r="D34" s="46"/>
      <c r="E34" s="46"/>
      <c r="F34" s="65">
        <v>4</v>
      </c>
      <c r="G34" s="45"/>
      <c r="H34" s="23"/>
    </row>
    <row r="35" spans="1:8" ht="14.5">
      <c r="A35" s="71">
        <v>2</v>
      </c>
      <c r="B35" s="58" t="s">
        <v>22</v>
      </c>
      <c r="C35" s="59"/>
      <c r="D35" s="46"/>
      <c r="E35" s="46"/>
      <c r="F35" s="65">
        <v>4</v>
      </c>
      <c r="G35" s="45"/>
    </row>
    <row r="36" spans="1:8" ht="14.5">
      <c r="A36" s="71"/>
      <c r="B36" s="64"/>
      <c r="C36" s="59"/>
      <c r="D36" s="46"/>
      <c r="E36" s="46"/>
      <c r="F36" s="39"/>
      <c r="G36" s="45"/>
    </row>
    <row r="37" spans="1:8" ht="13">
      <c r="D37" s="41"/>
      <c r="E37" s="41"/>
      <c r="F37" s="55" t="s">
        <v>238</v>
      </c>
      <c r="G37" s="69"/>
    </row>
    <row r="38" spans="1:8" ht="13">
      <c r="D38" s="41"/>
      <c r="E38" s="41"/>
      <c r="G38" s="49"/>
    </row>
    <row r="39" spans="1:8" ht="13">
      <c r="B39" s="41"/>
      <c r="D39" s="186" t="s">
        <v>248</v>
      </c>
      <c r="E39" s="190"/>
      <c r="F39" s="187"/>
      <c r="G39" s="60"/>
    </row>
    <row r="40" spans="1:8" ht="12.75" customHeight="1"/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1A70E-AEBA-48F1-83CC-60AE3325B41B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>
      <selection activeCell="G17" sqref="G17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89</v>
      </c>
      <c r="D3" s="25"/>
      <c r="E3" s="25"/>
      <c r="F3" s="25"/>
      <c r="G3" s="26" t="s">
        <v>236</v>
      </c>
    </row>
    <row r="4" spans="1:7" ht="13">
      <c r="B4" s="183" t="s">
        <v>8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9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5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EBCE4-9C09-42AA-A18B-85712D9A5BEF}">
  <sheetPr>
    <tabColor theme="4" tint="0.59999389629810485"/>
    <pageSetUpPr fitToPage="1"/>
  </sheetPr>
  <dimension ref="A1:H43"/>
  <sheetViews>
    <sheetView showGridLines="0" view="pageBreakPreview" zoomScale="80" zoomScaleNormal="120" zoomScaleSheetLayoutView="80" workbookViewId="0">
      <selection activeCell="C45" sqref="C45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0</v>
      </c>
      <c r="D3" s="25"/>
      <c r="E3" s="25"/>
      <c r="F3" s="25"/>
      <c r="G3" s="26" t="s">
        <v>236</v>
      </c>
    </row>
    <row r="4" spans="1:7" ht="13">
      <c r="B4" s="183" t="s">
        <v>8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275</v>
      </c>
      <c r="B8" s="63" t="s">
        <v>377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4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4</v>
      </c>
      <c r="E11" s="101"/>
      <c r="F11" s="36"/>
      <c r="G11" s="36"/>
    </row>
    <row r="12" spans="1:7" ht="20.399999999999999" customHeight="1">
      <c r="A12" s="71">
        <v>389</v>
      </c>
      <c r="B12" s="63" t="s">
        <v>428</v>
      </c>
      <c r="C12" s="34" t="s">
        <v>6</v>
      </c>
      <c r="D12" s="34">
        <v>4</v>
      </c>
      <c r="E12" s="101"/>
      <c r="F12" s="36"/>
      <c r="G12" s="36"/>
    </row>
    <row r="13" spans="1:7" ht="14.5">
      <c r="A13" s="71">
        <v>386</v>
      </c>
      <c r="B13" s="63" t="s">
        <v>425</v>
      </c>
      <c r="C13" s="34" t="s">
        <v>6</v>
      </c>
      <c r="D13" s="34">
        <v>1</v>
      </c>
      <c r="E13" s="101"/>
      <c r="F13" s="36"/>
      <c r="G13" s="36"/>
    </row>
    <row r="14" spans="1:7" ht="25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7" customHeight="1">
      <c r="A15" s="71">
        <v>390</v>
      </c>
      <c r="B15" s="63" t="s">
        <v>429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7</v>
      </c>
      <c r="B16" s="63" t="s">
        <v>426</v>
      </c>
      <c r="C16" s="34" t="s">
        <v>6</v>
      </c>
      <c r="D16" s="34">
        <v>1</v>
      </c>
      <c r="E16" s="101"/>
      <c r="F16" s="36"/>
      <c r="G16" s="36"/>
    </row>
    <row r="17" spans="1:7" ht="14.5">
      <c r="A17" s="71">
        <v>388</v>
      </c>
      <c r="B17" s="63" t="s">
        <v>427</v>
      </c>
      <c r="C17" s="34" t="s">
        <v>6</v>
      </c>
      <c r="D17" s="34">
        <v>1</v>
      </c>
      <c r="E17" s="101"/>
      <c r="F17" s="36"/>
      <c r="G17" s="36"/>
    </row>
    <row r="18" spans="1:7" ht="14.5">
      <c r="A18" s="71">
        <v>391</v>
      </c>
      <c r="B18" s="63" t="s">
        <v>430</v>
      </c>
      <c r="C18" s="34" t="s">
        <v>6</v>
      </c>
      <c r="D18" s="34">
        <v>1</v>
      </c>
      <c r="E18" s="101"/>
      <c r="F18" s="36"/>
      <c r="G18" s="36"/>
    </row>
    <row r="19" spans="1:7" ht="13">
      <c r="D19" s="41"/>
      <c r="E19" s="41"/>
      <c r="F19" s="42" t="s">
        <v>238</v>
      </c>
      <c r="G19" s="43"/>
    </row>
    <row r="20" spans="1:7">
      <c r="G20" s="67"/>
    </row>
    <row r="21" spans="1:7" ht="13">
      <c r="B21" s="44" t="s">
        <v>239</v>
      </c>
      <c r="G21" s="68"/>
    </row>
    <row r="22" spans="1:7" ht="13">
      <c r="A22" s="70" t="s">
        <v>20</v>
      </c>
      <c r="B22" s="31" t="s">
        <v>0</v>
      </c>
      <c r="C22" s="32" t="s">
        <v>249</v>
      </c>
      <c r="D22" s="32" t="s">
        <v>240</v>
      </c>
      <c r="E22" s="32"/>
      <c r="F22" s="32" t="s">
        <v>1</v>
      </c>
      <c r="G22" s="32" t="s">
        <v>30</v>
      </c>
    </row>
    <row r="23" spans="1:7" ht="14.5">
      <c r="A23" s="71">
        <v>1</v>
      </c>
      <c r="B23" s="37" t="s">
        <v>5</v>
      </c>
      <c r="C23" s="38" t="s">
        <v>6</v>
      </c>
      <c r="D23" s="45"/>
      <c r="E23" s="45"/>
      <c r="F23" s="65">
        <v>3</v>
      </c>
      <c r="G23" s="45"/>
    </row>
    <row r="24" spans="1:7" ht="14.5">
      <c r="A24" s="71"/>
      <c r="B24" s="37"/>
      <c r="C24" s="38"/>
      <c r="D24" s="45"/>
      <c r="E24" s="45"/>
      <c r="F24" s="65"/>
      <c r="G24" s="45"/>
    </row>
    <row r="25" spans="1:7">
      <c r="B25" s="37"/>
      <c r="C25" s="38"/>
      <c r="D25" s="40"/>
      <c r="E25" s="40"/>
      <c r="F25" s="46"/>
      <c r="G25" s="47"/>
    </row>
    <row r="26" spans="1:7" ht="13">
      <c r="D26" s="41"/>
      <c r="E26" s="41"/>
      <c r="F26" s="42" t="s">
        <v>238</v>
      </c>
      <c r="G26" s="43"/>
    </row>
    <row r="27" spans="1:7" ht="13">
      <c r="D27" s="41"/>
      <c r="E27" s="41"/>
      <c r="F27" s="41"/>
      <c r="G27" s="48"/>
    </row>
    <row r="28" spans="1:7" ht="13">
      <c r="B28" s="30" t="s">
        <v>241</v>
      </c>
      <c r="G28" s="49"/>
    </row>
    <row r="29" spans="1:7" ht="13">
      <c r="A29" s="70" t="s">
        <v>20</v>
      </c>
      <c r="B29" s="31" t="s">
        <v>0</v>
      </c>
      <c r="C29" s="32" t="s">
        <v>28</v>
      </c>
      <c r="D29" s="32" t="s">
        <v>31</v>
      </c>
      <c r="E29" s="32"/>
      <c r="F29" s="32" t="s">
        <v>250</v>
      </c>
      <c r="G29" s="50" t="s">
        <v>30</v>
      </c>
    </row>
    <row r="30" spans="1:7" ht="50">
      <c r="A30" s="71">
        <v>6</v>
      </c>
      <c r="B30" s="51" t="s">
        <v>610</v>
      </c>
      <c r="C30" s="34" t="s">
        <v>251</v>
      </c>
      <c r="D30" s="35"/>
      <c r="E30" s="35"/>
      <c r="F30" s="53"/>
      <c r="G30" s="53"/>
    </row>
    <row r="31" spans="1:7" ht="14.5">
      <c r="A31" s="71"/>
      <c r="B31" s="51"/>
      <c r="C31" s="34"/>
      <c r="D31" s="35"/>
      <c r="E31" s="35"/>
      <c r="F31" s="53"/>
      <c r="G31" s="53"/>
    </row>
    <row r="32" spans="1:7" ht="13.25" customHeight="1">
      <c r="A32" s="71"/>
      <c r="B32" s="51"/>
      <c r="C32" s="34"/>
      <c r="D32" s="35"/>
      <c r="E32" s="35"/>
      <c r="F32" s="53"/>
      <c r="G32" s="53"/>
    </row>
    <row r="33" spans="1:8" ht="13.25" customHeight="1">
      <c r="D33" s="41"/>
      <c r="E33" s="41"/>
      <c r="F33" s="55" t="s">
        <v>238</v>
      </c>
      <c r="G33" s="43"/>
    </row>
    <row r="35" spans="1:8" ht="13">
      <c r="B35" s="30" t="s">
        <v>245</v>
      </c>
      <c r="D35" s="56"/>
      <c r="E35" s="56"/>
      <c r="F35" s="57"/>
      <c r="G35" s="49"/>
    </row>
    <row r="36" spans="1:8" ht="13">
      <c r="A36" s="70" t="s">
        <v>20</v>
      </c>
      <c r="B36" s="32" t="s">
        <v>0</v>
      </c>
      <c r="C36" s="32" t="s">
        <v>246</v>
      </c>
      <c r="D36" s="32" t="s">
        <v>247</v>
      </c>
      <c r="E36" s="32"/>
      <c r="F36" s="32" t="s">
        <v>1</v>
      </c>
      <c r="G36" s="50" t="s">
        <v>30</v>
      </c>
      <c r="H36" s="41"/>
    </row>
    <row r="37" spans="1:8" s="41" customFormat="1" ht="14.5">
      <c r="A37" s="71">
        <v>1</v>
      </c>
      <c r="B37" s="58" t="s">
        <v>21</v>
      </c>
      <c r="C37" s="59"/>
      <c r="D37" s="46"/>
      <c r="E37" s="46"/>
      <c r="F37" s="65">
        <v>3</v>
      </c>
      <c r="G37" s="45"/>
      <c r="H37" s="23"/>
    </row>
    <row r="38" spans="1:8" ht="14.5">
      <c r="A38" s="71">
        <v>2</v>
      </c>
      <c r="B38" s="58" t="s">
        <v>22</v>
      </c>
      <c r="C38" s="59"/>
      <c r="D38" s="46"/>
      <c r="E38" s="46"/>
      <c r="F38" s="65">
        <v>3</v>
      </c>
      <c r="G38" s="45"/>
    </row>
    <row r="39" spans="1:8" ht="14.5">
      <c r="A39" s="71"/>
      <c r="B39" s="64"/>
      <c r="C39" s="59"/>
      <c r="D39" s="46"/>
      <c r="E39" s="46"/>
      <c r="F39" s="39"/>
      <c r="G39" s="45"/>
    </row>
    <row r="40" spans="1:8" ht="13">
      <c r="D40" s="41"/>
      <c r="E40" s="41"/>
      <c r="F40" s="55" t="s">
        <v>238</v>
      </c>
      <c r="G40" s="69"/>
    </row>
    <row r="41" spans="1:8" ht="13">
      <c r="D41" s="41"/>
      <c r="E41" s="41"/>
      <c r="G41" s="49"/>
    </row>
    <row r="42" spans="1:8" ht="13">
      <c r="B42" s="41"/>
      <c r="D42" s="186" t="s">
        <v>248</v>
      </c>
      <c r="E42" s="190"/>
      <c r="F42" s="187"/>
      <c r="G42" s="60"/>
    </row>
    <row r="43" spans="1:8" ht="12.75" customHeight="1"/>
  </sheetData>
  <mergeCells count="3">
    <mergeCell ref="B1:G1"/>
    <mergeCell ref="B4:E4"/>
    <mergeCell ref="D42:F42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F99E6-E2FF-4A29-8BC4-B5FAA829961E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>
      <selection activeCell="G32" sqref="G32:G38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1</v>
      </c>
      <c r="D3" s="25"/>
      <c r="E3" s="25"/>
      <c r="F3" s="25"/>
      <c r="G3" s="26" t="s">
        <v>236</v>
      </c>
    </row>
    <row r="4" spans="1:7" ht="21.65" customHeight="1">
      <c r="B4" s="183" t="s">
        <v>8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464</v>
      </c>
      <c r="B8" s="63" t="s">
        <v>484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390</v>
      </c>
      <c r="B9" s="63" t="s">
        <v>429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387</v>
      </c>
      <c r="B10" s="63" t="s">
        <v>426</v>
      </c>
      <c r="C10" s="34" t="s">
        <v>6</v>
      </c>
      <c r="D10" s="34">
        <v>1</v>
      </c>
      <c r="E10" s="101"/>
      <c r="F10" s="36"/>
      <c r="G10" s="36"/>
    </row>
    <row r="11" spans="1:7" ht="23.4" customHeight="1">
      <c r="A11" s="71">
        <v>315</v>
      </c>
      <c r="B11" s="63" t="s">
        <v>401</v>
      </c>
      <c r="C11" s="34" t="s">
        <v>6</v>
      </c>
      <c r="D11" s="34">
        <v>2</v>
      </c>
      <c r="E11" s="101"/>
      <c r="F11" s="36"/>
      <c r="G11" s="36"/>
    </row>
    <row r="12" spans="1:7" ht="23.4" customHeight="1">
      <c r="A12" s="71">
        <v>391</v>
      </c>
      <c r="B12" s="63" t="s">
        <v>430</v>
      </c>
      <c r="C12" s="34" t="s">
        <v>6</v>
      </c>
      <c r="D12" s="34">
        <v>1</v>
      </c>
      <c r="E12" s="101"/>
      <c r="F12" s="36"/>
      <c r="G12" s="36"/>
    </row>
    <row r="13" spans="1:7" ht="23.4" customHeight="1">
      <c r="A13" s="71">
        <v>388</v>
      </c>
      <c r="B13" s="63" t="s">
        <v>427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6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6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6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02082-51B7-4805-A8DD-5878CAD3E37E}">
  <sheetPr>
    <tabColor theme="4" tint="0.59999389629810485"/>
    <pageSetUpPr fitToPage="1"/>
  </sheetPr>
  <dimension ref="A1:H37"/>
  <sheetViews>
    <sheetView showGridLines="0" view="pageBreakPreview" zoomScale="80" zoomScaleNormal="120" zoomScaleSheetLayoutView="80" workbookViewId="0">
      <selection activeCell="E40" sqref="E40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2</v>
      </c>
      <c r="D3" s="25"/>
      <c r="E3" s="25"/>
      <c r="F3" s="25"/>
      <c r="G3" s="26" t="s">
        <v>236</v>
      </c>
    </row>
    <row r="4" spans="1:7" ht="13">
      <c r="B4" s="183" t="s">
        <v>90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327</v>
      </c>
      <c r="B8" s="63" t="s">
        <v>406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9</v>
      </c>
      <c r="B9" s="63" t="s">
        <v>398</v>
      </c>
      <c r="C9" s="34" t="s">
        <v>390</v>
      </c>
      <c r="D9" s="34">
        <v>3</v>
      </c>
      <c r="E9" s="101"/>
      <c r="F9" s="36"/>
      <c r="G9" s="36"/>
    </row>
    <row r="10" spans="1:7" ht="14.5">
      <c r="A10" s="71">
        <v>310</v>
      </c>
      <c r="B10" s="63" t="s">
        <v>399</v>
      </c>
      <c r="C10" s="34" t="s">
        <v>6</v>
      </c>
      <c r="D10" s="34">
        <v>3</v>
      </c>
      <c r="E10" s="101"/>
      <c r="F10" s="36"/>
      <c r="G10" s="36"/>
    </row>
    <row r="11" spans="1:7" ht="23.4" customHeight="1">
      <c r="A11" s="71">
        <v>113</v>
      </c>
      <c r="B11" s="63" t="s">
        <v>320</v>
      </c>
      <c r="C11" s="34" t="s">
        <v>92</v>
      </c>
      <c r="D11" s="34">
        <v>4</v>
      </c>
      <c r="E11" s="101"/>
      <c r="F11" s="36"/>
      <c r="G11" s="36"/>
    </row>
    <row r="12" spans="1:7" ht="27" customHeight="1">
      <c r="A12" s="71">
        <v>457</v>
      </c>
      <c r="B12" s="63" t="s">
        <v>480</v>
      </c>
      <c r="C12" s="34" t="s">
        <v>6</v>
      </c>
      <c r="D12" s="34">
        <v>8</v>
      </c>
      <c r="E12" s="101"/>
      <c r="F12" s="36"/>
      <c r="G12" s="36"/>
    </row>
    <row r="13" spans="1:7" ht="13">
      <c r="D13" s="41"/>
      <c r="E13" s="41"/>
      <c r="F13" s="42" t="s">
        <v>238</v>
      </c>
      <c r="G13" s="43"/>
    </row>
    <row r="14" spans="1:7">
      <c r="G14" s="67"/>
    </row>
    <row r="15" spans="1:7" ht="13">
      <c r="B15" s="44" t="s">
        <v>239</v>
      </c>
      <c r="G15" s="68"/>
    </row>
    <row r="16" spans="1:7" ht="13">
      <c r="A16" s="70" t="s">
        <v>20</v>
      </c>
      <c r="B16" s="31" t="s">
        <v>0</v>
      </c>
      <c r="C16" s="32" t="s">
        <v>249</v>
      </c>
      <c r="D16" s="32" t="s">
        <v>240</v>
      </c>
      <c r="E16" s="32"/>
      <c r="F16" s="32" t="s">
        <v>1</v>
      </c>
      <c r="G16" s="32" t="s">
        <v>30</v>
      </c>
    </row>
    <row r="17" spans="1:8" ht="14.5">
      <c r="A17" s="71">
        <v>1</v>
      </c>
      <c r="B17" s="37" t="s">
        <v>5</v>
      </c>
      <c r="C17" s="38" t="s">
        <v>6</v>
      </c>
      <c r="D17" s="45"/>
      <c r="E17" s="45"/>
      <c r="F17" s="65">
        <v>6</v>
      </c>
      <c r="G17" s="45"/>
    </row>
    <row r="18" spans="1:8" ht="14.5">
      <c r="A18" s="71"/>
      <c r="B18" s="37"/>
      <c r="C18" s="38"/>
      <c r="D18" s="45"/>
      <c r="E18" s="45"/>
      <c r="F18" s="65"/>
      <c r="G18" s="45"/>
    </row>
    <row r="19" spans="1:8">
      <c r="B19" s="37"/>
      <c r="C19" s="38"/>
      <c r="D19" s="40"/>
      <c r="E19" s="40"/>
      <c r="F19" s="46"/>
      <c r="G19" s="47"/>
    </row>
    <row r="20" spans="1:8" ht="13">
      <c r="D20" s="41"/>
      <c r="E20" s="41"/>
      <c r="F20" s="42" t="s">
        <v>238</v>
      </c>
      <c r="G20" s="43"/>
    </row>
    <row r="21" spans="1:8" ht="13">
      <c r="D21" s="41"/>
      <c r="E21" s="41"/>
      <c r="F21" s="41"/>
      <c r="G21" s="48"/>
    </row>
    <row r="22" spans="1:8" ht="13">
      <c r="B22" s="30" t="s">
        <v>241</v>
      </c>
      <c r="G22" s="49"/>
    </row>
    <row r="23" spans="1:8" ht="13">
      <c r="A23" s="70" t="s">
        <v>20</v>
      </c>
      <c r="B23" s="31" t="s">
        <v>0</v>
      </c>
      <c r="C23" s="32" t="s">
        <v>28</v>
      </c>
      <c r="D23" s="32" t="s">
        <v>31</v>
      </c>
      <c r="E23" s="32"/>
      <c r="F23" s="32" t="s">
        <v>250</v>
      </c>
      <c r="G23" s="50" t="s">
        <v>30</v>
      </c>
    </row>
    <row r="24" spans="1:8" ht="50">
      <c r="A24" s="71">
        <v>6</v>
      </c>
      <c r="B24" s="51" t="s">
        <v>610</v>
      </c>
      <c r="C24" s="34" t="s">
        <v>251</v>
      </c>
      <c r="D24" s="35"/>
      <c r="E24" s="35"/>
      <c r="F24" s="53"/>
      <c r="G24" s="53"/>
    </row>
    <row r="25" spans="1:8" ht="14.5">
      <c r="A25" s="71"/>
      <c r="B25" s="51"/>
      <c r="C25" s="34"/>
      <c r="D25" s="35"/>
      <c r="E25" s="35"/>
      <c r="F25" s="53"/>
      <c r="G25" s="53"/>
    </row>
    <row r="26" spans="1:8" ht="13.25" customHeight="1">
      <c r="A26" s="71"/>
      <c r="B26" s="51"/>
      <c r="C26" s="34"/>
      <c r="D26" s="35"/>
      <c r="E26" s="35"/>
      <c r="F26" s="53"/>
      <c r="G26" s="53"/>
    </row>
    <row r="27" spans="1:8" ht="13.25" customHeight="1">
      <c r="D27" s="41"/>
      <c r="E27" s="41"/>
      <c r="F27" s="55" t="s">
        <v>238</v>
      </c>
      <c r="G27" s="43"/>
    </row>
    <row r="29" spans="1:8" ht="13">
      <c r="B29" s="30" t="s">
        <v>245</v>
      </c>
      <c r="D29" s="56"/>
      <c r="E29" s="56"/>
      <c r="F29" s="57"/>
      <c r="G29" s="49"/>
    </row>
    <row r="30" spans="1:8" ht="13">
      <c r="A30" s="70" t="s">
        <v>20</v>
      </c>
      <c r="B30" s="32" t="s">
        <v>0</v>
      </c>
      <c r="C30" s="32" t="s">
        <v>246</v>
      </c>
      <c r="D30" s="32" t="s">
        <v>247</v>
      </c>
      <c r="E30" s="32"/>
      <c r="F30" s="32" t="s">
        <v>1</v>
      </c>
      <c r="G30" s="50" t="s">
        <v>30</v>
      </c>
      <c r="H30" s="41"/>
    </row>
    <row r="31" spans="1:8" s="41" customFormat="1" ht="14.5">
      <c r="A31" s="71">
        <v>1</v>
      </c>
      <c r="B31" s="58" t="s">
        <v>21</v>
      </c>
      <c r="C31" s="59"/>
      <c r="D31" s="46"/>
      <c r="E31" s="46"/>
      <c r="F31" s="65">
        <v>6</v>
      </c>
      <c r="G31" s="45"/>
      <c r="H31" s="23"/>
    </row>
    <row r="32" spans="1:8" ht="14.5">
      <c r="A32" s="71">
        <v>2</v>
      </c>
      <c r="B32" s="58" t="s">
        <v>22</v>
      </c>
      <c r="C32" s="59"/>
      <c r="D32" s="46"/>
      <c r="E32" s="46"/>
      <c r="F32" s="65">
        <v>6</v>
      </c>
      <c r="G32" s="45"/>
    </row>
    <row r="33" spans="1:7" ht="14.5">
      <c r="A33" s="71"/>
      <c r="B33" s="64"/>
      <c r="C33" s="59"/>
      <c r="D33" s="46"/>
      <c r="E33" s="46"/>
      <c r="F33" s="39"/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3">
      <c r="B36" s="41"/>
      <c r="D36" s="186" t="s">
        <v>248</v>
      </c>
      <c r="E36" s="190"/>
      <c r="F36" s="187"/>
      <c r="G36" s="60"/>
    </row>
    <row r="37" spans="1:7" ht="12.75" customHeight="1"/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B1045-87B9-4880-BD11-E011050FD3CE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>
      <selection activeCell="E11" sqref="E11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3</v>
      </c>
      <c r="D3" s="25"/>
      <c r="E3" s="25"/>
      <c r="F3" s="25"/>
      <c r="G3" s="26" t="s">
        <v>236</v>
      </c>
    </row>
    <row r="4" spans="1:7" ht="35" customHeight="1">
      <c r="B4" s="183" t="s">
        <v>91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113</v>
      </c>
      <c r="B8" s="63" t="s">
        <v>320</v>
      </c>
      <c r="C8" s="34" t="s">
        <v>92</v>
      </c>
      <c r="D8" s="34">
        <v>1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4C0F9-A192-4972-9F1A-BC241C88638E}">
  <sheetPr codeName="Hoja33"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>
      <selection activeCell="G21" sqref="G21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5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48</v>
      </c>
      <c r="D3" s="25"/>
      <c r="E3" s="25"/>
      <c r="F3" s="25"/>
      <c r="G3" s="26" t="s">
        <v>236</v>
      </c>
    </row>
    <row r="4" spans="1:7" ht="99.65" customHeight="1">
      <c r="B4" s="183" t="s">
        <v>12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337</v>
      </c>
      <c r="B8" s="63" t="s">
        <v>410</v>
      </c>
      <c r="C8" s="34" t="s">
        <v>6</v>
      </c>
      <c r="D8" s="35">
        <v>9</v>
      </c>
      <c r="E8" s="34"/>
      <c r="F8" s="36"/>
      <c r="G8" s="36"/>
    </row>
    <row r="9" spans="1:7" ht="14.5">
      <c r="A9" s="71">
        <v>27</v>
      </c>
      <c r="B9" s="63" t="s">
        <v>264</v>
      </c>
      <c r="C9" s="34" t="s">
        <v>6</v>
      </c>
      <c r="D9" s="35">
        <v>1</v>
      </c>
      <c r="E9" s="34"/>
      <c r="F9" s="36"/>
      <c r="G9" s="36"/>
    </row>
    <row r="10" spans="1:7" ht="14.5">
      <c r="A10" s="71">
        <v>106</v>
      </c>
      <c r="B10" s="63" t="s">
        <v>317</v>
      </c>
      <c r="C10" s="34" t="s">
        <v>92</v>
      </c>
      <c r="D10" s="35">
        <v>3</v>
      </c>
      <c r="E10" s="34"/>
      <c r="F10" s="36"/>
      <c r="G10" s="36"/>
    </row>
    <row r="11" spans="1:7" ht="14.5">
      <c r="A11" s="71">
        <v>108</v>
      </c>
      <c r="B11" s="63" t="s">
        <v>318</v>
      </c>
      <c r="C11" s="34" t="s">
        <v>6</v>
      </c>
      <c r="D11" s="35">
        <v>2</v>
      </c>
      <c r="E11" s="34"/>
      <c r="F11" s="36"/>
      <c r="G11" s="36"/>
    </row>
    <row r="12" spans="1:7" ht="14.5">
      <c r="A12" s="71">
        <v>116</v>
      </c>
      <c r="B12" s="63" t="s">
        <v>321</v>
      </c>
      <c r="C12" s="34" t="s">
        <v>6</v>
      </c>
      <c r="D12" s="35">
        <v>2</v>
      </c>
      <c r="E12" s="34"/>
      <c r="F12" s="36"/>
      <c r="G12" s="36"/>
    </row>
    <row r="13" spans="1:7" ht="14.5">
      <c r="A13" s="71">
        <v>102</v>
      </c>
      <c r="B13" s="63" t="s">
        <v>313</v>
      </c>
      <c r="C13" s="34" t="s">
        <v>6</v>
      </c>
      <c r="D13" s="35">
        <v>1</v>
      </c>
      <c r="E13" s="34"/>
      <c r="F13" s="36"/>
      <c r="G13" s="36"/>
    </row>
    <row r="14" spans="1:7" ht="14.5">
      <c r="A14" s="71">
        <v>401</v>
      </c>
      <c r="B14" s="63" t="s">
        <v>433</v>
      </c>
      <c r="C14" s="34" t="s">
        <v>6</v>
      </c>
      <c r="D14" s="35">
        <v>1</v>
      </c>
      <c r="E14" s="34"/>
      <c r="F14" s="36"/>
      <c r="G14" s="36"/>
    </row>
    <row r="15" spans="1:7" ht="14.5">
      <c r="A15" s="71">
        <v>249</v>
      </c>
      <c r="B15" s="63" t="s">
        <v>370</v>
      </c>
      <c r="C15" s="34" t="s">
        <v>92</v>
      </c>
      <c r="D15" s="35">
        <v>8.6999999999999993</v>
      </c>
      <c r="E15" s="34"/>
      <c r="F15" s="36"/>
      <c r="G15" s="36"/>
    </row>
    <row r="16" spans="1:7" ht="14.5">
      <c r="A16" s="71">
        <v>56</v>
      </c>
      <c r="B16" s="63" t="s">
        <v>277</v>
      </c>
      <c r="C16" s="34" t="s">
        <v>92</v>
      </c>
      <c r="D16" s="35">
        <v>18</v>
      </c>
      <c r="E16" s="34"/>
      <c r="F16" s="36"/>
      <c r="G16" s="36"/>
    </row>
    <row r="17" spans="1:7" ht="14.5">
      <c r="A17" s="71">
        <v>57</v>
      </c>
      <c r="B17" s="63" t="s">
        <v>278</v>
      </c>
      <c r="C17" s="34" t="s">
        <v>6</v>
      </c>
      <c r="D17" s="35">
        <v>9</v>
      </c>
      <c r="E17" s="34"/>
      <c r="F17" s="36"/>
      <c r="G17" s="36"/>
    </row>
    <row r="18" spans="1:7" ht="14.5">
      <c r="A18" s="71">
        <v>29</v>
      </c>
      <c r="B18" s="63" t="s">
        <v>265</v>
      </c>
      <c r="C18" s="34" t="s">
        <v>266</v>
      </c>
      <c r="D18" s="35">
        <v>9</v>
      </c>
      <c r="E18" s="34"/>
      <c r="F18" s="36"/>
      <c r="G18" s="36"/>
    </row>
    <row r="19" spans="1:7" ht="14.5">
      <c r="A19" s="71">
        <v>240</v>
      </c>
      <c r="B19" s="63" t="s">
        <v>365</v>
      </c>
      <c r="C19" s="34" t="s">
        <v>92</v>
      </c>
      <c r="D19" s="54">
        <v>3.1500000000000004</v>
      </c>
      <c r="E19" s="34"/>
      <c r="F19" s="36"/>
      <c r="G19" s="36"/>
    </row>
    <row r="20" spans="1:7" ht="14.5">
      <c r="A20" s="71">
        <v>237</v>
      </c>
      <c r="B20" s="63" t="s">
        <v>849</v>
      </c>
      <c r="C20" s="34" t="s">
        <v>92</v>
      </c>
      <c r="D20" s="54">
        <v>2.1</v>
      </c>
      <c r="E20" s="34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1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0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1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1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221F6-0B32-4032-97CD-C9D871B49BDB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>
      <selection activeCell="G13" sqref="G13:G14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4</v>
      </c>
      <c r="D3" s="25"/>
      <c r="E3" s="25"/>
      <c r="F3" s="25"/>
      <c r="G3" s="26" t="s">
        <v>236</v>
      </c>
    </row>
    <row r="4" spans="1:7" ht="35" customHeight="1">
      <c r="B4" s="183" t="s">
        <v>9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390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6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>
        <v>5.4749999999999996</v>
      </c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BDBB0-8DE9-4CC5-AC2B-6804E04D2B71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5</v>
      </c>
      <c r="D3" s="25"/>
      <c r="E3" s="25"/>
      <c r="F3" s="25"/>
      <c r="G3" s="26" t="s">
        <v>236</v>
      </c>
    </row>
    <row r="4" spans="1:7" ht="35" customHeight="1">
      <c r="B4" s="183" t="s">
        <v>94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3.4" customHeight="1">
      <c r="A8" s="71">
        <v>82</v>
      </c>
      <c r="B8" s="63" t="s">
        <v>294</v>
      </c>
      <c r="C8" s="34" t="s">
        <v>6</v>
      </c>
      <c r="D8" s="34">
        <v>1.1000000000000001</v>
      </c>
      <c r="E8" s="101"/>
      <c r="F8" s="36"/>
      <c r="G8" s="36"/>
    </row>
    <row r="9" spans="1:7" ht="14.5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198AF-31C3-435E-8B3B-A817C9718C52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>
      <selection activeCell="G21" sqref="G21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6</v>
      </c>
      <c r="D3" s="25"/>
      <c r="E3" s="25"/>
      <c r="F3" s="25"/>
      <c r="G3" s="26" t="s">
        <v>236</v>
      </c>
    </row>
    <row r="4" spans="1:7" ht="35" customHeight="1">
      <c r="B4" s="183" t="s">
        <v>9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1</v>
      </c>
      <c r="B8" s="63" t="s">
        <v>39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2</v>
      </c>
      <c r="B9" s="63" t="s">
        <v>392</v>
      </c>
      <c r="C9" s="34" t="s">
        <v>6</v>
      </c>
      <c r="D9" s="34">
        <v>3</v>
      </c>
      <c r="E9" s="101"/>
      <c r="F9" s="36"/>
      <c r="G9" s="36"/>
    </row>
    <row r="10" spans="1:7" ht="14.5">
      <c r="A10" s="71">
        <v>303</v>
      </c>
      <c r="B10" s="63" t="s">
        <v>393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04</v>
      </c>
      <c r="B11" s="63" t="s">
        <v>394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305</v>
      </c>
      <c r="B12" s="63" t="s">
        <v>39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06</v>
      </c>
      <c r="B13" s="63" t="s">
        <v>396</v>
      </c>
      <c r="C13" s="34" t="s">
        <v>6</v>
      </c>
      <c r="D13" s="34">
        <v>1</v>
      </c>
      <c r="E13" s="101"/>
      <c r="F13" s="36"/>
      <c r="G13" s="36"/>
    </row>
    <row r="14" spans="1:7" ht="14.5">
      <c r="A14" s="71">
        <v>307</v>
      </c>
      <c r="B14" s="63" t="s">
        <v>397</v>
      </c>
      <c r="C14" s="34" t="s">
        <v>390</v>
      </c>
      <c r="D14" s="34">
        <v>15</v>
      </c>
      <c r="E14" s="101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>
        <v>14.219999999999999</v>
      </c>
      <c r="E26" s="35"/>
      <c r="F26" s="53"/>
      <c r="G26" s="53"/>
    </row>
    <row r="27" spans="1:8" ht="14.5">
      <c r="A27" s="71"/>
      <c r="B27" s="51"/>
      <c r="C27" s="34"/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8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CA180-8840-4E33-B522-FDD86F82F341}">
  <sheetPr>
    <tabColor theme="4" tint="0.59999389629810485"/>
    <pageSetUpPr fitToPage="1"/>
  </sheetPr>
  <dimension ref="A1:H34"/>
  <sheetViews>
    <sheetView showGridLines="0" view="pageBreakPreview" topLeftCell="A28" zoomScale="80" zoomScaleNormal="120" zoomScaleSheetLayoutView="80" workbookViewId="0">
      <selection activeCell="C17" sqref="C17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18.75" customHeight="1">
      <c r="B1" s="191" t="s">
        <v>836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797</v>
      </c>
      <c r="D3" s="25"/>
      <c r="E3" s="25"/>
      <c r="F3" s="25"/>
      <c r="G3" s="26" t="s">
        <v>236</v>
      </c>
    </row>
    <row r="4" spans="1:7" ht="35" customHeight="1">
      <c r="B4" s="183" t="s">
        <v>96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316</v>
      </c>
      <c r="B8" s="63" t="s">
        <v>402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35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>
        <v>9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>
        <v>0.57750000000000012</v>
      </c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35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35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8E506-3545-48D8-894D-46F9A49C87EF}">
  <sheetPr codeName="Hoja34">
    <tabColor theme="4" tint="0.59999389629810485"/>
    <pageSetUpPr fitToPage="1"/>
  </sheetPr>
  <dimension ref="A1:G38"/>
  <sheetViews>
    <sheetView showGridLines="0" view="pageBreakPreview" topLeftCell="A16" zoomScale="80" zoomScaleNormal="120" zoomScaleSheetLayoutView="80" workbookViewId="0">
      <selection activeCell="G15" sqref="G15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0</v>
      </c>
      <c r="D3" s="25"/>
      <c r="E3" s="25"/>
      <c r="F3" s="25"/>
      <c r="G3" s="26" t="s">
        <v>236</v>
      </c>
    </row>
    <row r="4" spans="1:7" ht="63" customHeight="1">
      <c r="B4" s="183" t="s">
        <v>1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30</v>
      </c>
      <c r="B8" s="63" t="s">
        <v>267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2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4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89">
        <v>2.1</v>
      </c>
      <c r="E11" s="34"/>
      <c r="F11" s="36"/>
      <c r="G11" s="36"/>
    </row>
    <row r="12" spans="1:7" ht="14.5">
      <c r="A12" s="71">
        <v>103</v>
      </c>
      <c r="B12" s="63" t="s">
        <v>314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401</v>
      </c>
      <c r="B13" s="63" t="s">
        <v>433</v>
      </c>
      <c r="C13" s="34" t="s">
        <v>6</v>
      </c>
      <c r="D13" s="35">
        <v>1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54">
        <v>2.1</v>
      </c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7" ht="13">
      <c r="B17" s="44" t="s">
        <v>239</v>
      </c>
      <c r="G17" s="68"/>
    </row>
    <row r="18" spans="1:7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7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7">
      <c r="B20" s="37"/>
      <c r="C20" s="38"/>
      <c r="D20" s="40"/>
      <c r="E20" s="40"/>
      <c r="F20" s="46"/>
      <c r="G20" s="47"/>
    </row>
    <row r="21" spans="1:7">
      <c r="B21" s="37"/>
      <c r="C21" s="38"/>
      <c r="D21" s="40"/>
      <c r="E21" s="40"/>
      <c r="F21" s="46"/>
      <c r="G21" s="47"/>
    </row>
    <row r="22" spans="1:7" ht="13">
      <c r="D22" s="41"/>
      <c r="E22" s="41"/>
      <c r="F22" s="42" t="s">
        <v>238</v>
      </c>
      <c r="G22" s="43"/>
    </row>
    <row r="23" spans="1:7" ht="13">
      <c r="D23" s="41"/>
      <c r="E23" s="41"/>
      <c r="F23" s="41"/>
      <c r="G23" s="48"/>
    </row>
    <row r="24" spans="1:7" ht="13">
      <c r="B24" s="30" t="s">
        <v>241</v>
      </c>
      <c r="G24" s="49"/>
    </row>
    <row r="25" spans="1:7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7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">
      <c r="D29" s="41"/>
      <c r="E29" s="41"/>
      <c r="F29" s="55" t="s">
        <v>238</v>
      </c>
      <c r="G29" s="43"/>
    </row>
    <row r="31" spans="1:7" ht="13">
      <c r="B31" s="30" t="s">
        <v>245</v>
      </c>
      <c r="D31" s="56"/>
      <c r="E31" s="56"/>
      <c r="F31" s="57"/>
      <c r="G31" s="49"/>
    </row>
    <row r="32" spans="1:7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</row>
    <row r="33" spans="1:7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</row>
    <row r="34" spans="1:7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7" ht="14.5">
      <c r="A35" s="71"/>
      <c r="B35" s="64"/>
      <c r="C35" s="59"/>
      <c r="D35" s="46"/>
      <c r="E35" s="46"/>
      <c r="F35" s="39"/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3DDBE-44D6-4F54-B2BF-261EE139B32D}">
  <sheetPr>
    <tabColor rgb="FFFF0000"/>
  </sheetPr>
  <dimension ref="A1:I37"/>
  <sheetViews>
    <sheetView view="pageBreakPreview" zoomScale="60" zoomScaleNormal="100" workbookViewId="0">
      <selection activeCell="H27" sqref="H27"/>
    </sheetView>
  </sheetViews>
  <sheetFormatPr baseColWidth="10" defaultRowHeight="12.5"/>
  <sheetData>
    <row r="1" spans="1:9" ht="13">
      <c r="A1" s="255"/>
      <c r="B1" s="253" t="s">
        <v>884</v>
      </c>
      <c r="C1" s="253"/>
      <c r="D1" s="253"/>
      <c r="E1" s="253"/>
      <c r="F1" s="253"/>
      <c r="G1" s="255"/>
      <c r="H1" s="255"/>
      <c r="I1" s="255"/>
    </row>
    <row r="3" spans="1:9" ht="13">
      <c r="A3" s="255"/>
      <c r="B3" s="254" t="s">
        <v>885</v>
      </c>
      <c r="C3" s="252"/>
      <c r="D3" s="252"/>
      <c r="E3" s="252"/>
      <c r="F3" s="256" t="s">
        <v>236</v>
      </c>
      <c r="G3" s="257"/>
      <c r="H3" s="255"/>
      <c r="I3" s="255"/>
    </row>
    <row r="4" spans="1:9" ht="13">
      <c r="A4" s="255"/>
      <c r="B4" s="183" t="s">
        <v>879</v>
      </c>
      <c r="C4" s="184"/>
      <c r="D4" s="185"/>
      <c r="E4" s="255"/>
      <c r="F4" s="258" t="s">
        <v>6</v>
      </c>
      <c r="G4" s="255"/>
      <c r="H4" s="255"/>
      <c r="I4" s="255"/>
    </row>
    <row r="5" spans="1:9" ht="13">
      <c r="A5" s="255"/>
      <c r="B5" s="259"/>
      <c r="C5" s="255"/>
      <c r="D5" s="255"/>
      <c r="E5" s="255"/>
      <c r="F5" s="260"/>
      <c r="G5" s="255"/>
      <c r="H5" s="255"/>
      <c r="I5" s="255"/>
    </row>
    <row r="6" spans="1:9" ht="13">
      <c r="A6" s="255"/>
      <c r="B6" s="261" t="s">
        <v>237</v>
      </c>
      <c r="C6" s="255"/>
      <c r="D6" s="255"/>
      <c r="E6" s="255"/>
      <c r="F6" s="255"/>
      <c r="G6" s="255"/>
      <c r="H6" s="255"/>
      <c r="I6" s="255"/>
    </row>
    <row r="7" spans="1:9" ht="13">
      <c r="A7" s="296" t="s">
        <v>20</v>
      </c>
      <c r="B7" s="262" t="s">
        <v>0</v>
      </c>
      <c r="C7" s="263" t="s">
        <v>28</v>
      </c>
      <c r="D7" s="263" t="s">
        <v>2</v>
      </c>
      <c r="E7" s="263" t="s">
        <v>29</v>
      </c>
      <c r="F7" s="263" t="s">
        <v>30</v>
      </c>
      <c r="G7" s="255"/>
      <c r="H7" s="255"/>
      <c r="I7" s="255"/>
    </row>
    <row r="8" spans="1:9" ht="14.5">
      <c r="A8" s="298"/>
      <c r="B8" s="291"/>
      <c r="C8" s="277"/>
      <c r="D8" s="278"/>
      <c r="E8" s="292"/>
      <c r="F8" s="292"/>
      <c r="G8" s="255"/>
      <c r="H8" s="283"/>
      <c r="I8" s="255"/>
    </row>
    <row r="9" spans="1:9">
      <c r="A9" s="255"/>
      <c r="B9" s="264"/>
      <c r="C9" s="265"/>
      <c r="D9" s="266"/>
      <c r="E9" s="267"/>
      <c r="F9" s="267"/>
      <c r="G9" s="255"/>
      <c r="H9" s="255"/>
      <c r="I9" s="255"/>
    </row>
    <row r="10" spans="1:9">
      <c r="A10" s="255"/>
      <c r="B10" s="264"/>
      <c r="C10" s="265"/>
      <c r="D10" s="266"/>
      <c r="E10" s="267"/>
      <c r="F10" s="267"/>
      <c r="G10" s="255"/>
      <c r="H10" s="255"/>
      <c r="I10" s="255"/>
    </row>
    <row r="11" spans="1:9">
      <c r="A11" s="255"/>
      <c r="B11" s="264"/>
      <c r="C11" s="265"/>
      <c r="D11" s="266"/>
      <c r="E11" s="267"/>
      <c r="F11" s="267"/>
      <c r="G11" s="255"/>
      <c r="H11" s="255"/>
      <c r="I11" s="255"/>
    </row>
    <row r="12" spans="1:9">
      <c r="A12" s="255"/>
      <c r="B12" s="264"/>
      <c r="C12" s="265"/>
      <c r="D12" s="266"/>
      <c r="E12" s="267"/>
      <c r="F12" s="267"/>
      <c r="G12" s="255"/>
      <c r="H12" s="255"/>
      <c r="I12" s="283"/>
    </row>
    <row r="13" spans="1:9" ht="13">
      <c r="A13" s="255"/>
      <c r="B13" s="255"/>
      <c r="C13" s="255"/>
      <c r="D13" s="268"/>
      <c r="E13" s="269" t="s">
        <v>238</v>
      </c>
      <c r="F13" s="286">
        <v>0</v>
      </c>
      <c r="G13" s="255"/>
      <c r="H13" s="255"/>
      <c r="I13" s="255"/>
    </row>
    <row r="15" spans="1:9" ht="13">
      <c r="A15" s="255"/>
      <c r="B15" s="270" t="s">
        <v>239</v>
      </c>
      <c r="C15" s="255"/>
      <c r="D15" s="255"/>
      <c r="E15" s="255"/>
      <c r="F15" s="255"/>
      <c r="G15" s="255"/>
      <c r="H15" s="255"/>
      <c r="I15" s="255"/>
    </row>
    <row r="16" spans="1:9" ht="13">
      <c r="A16" s="296" t="s">
        <v>20</v>
      </c>
      <c r="B16" s="262" t="s">
        <v>0</v>
      </c>
      <c r="C16" s="263" t="s">
        <v>2</v>
      </c>
      <c r="D16" s="263" t="s">
        <v>240</v>
      </c>
      <c r="E16" s="263" t="s">
        <v>1</v>
      </c>
      <c r="F16" s="263" t="s">
        <v>30</v>
      </c>
      <c r="G16" s="255"/>
      <c r="H16" s="255"/>
      <c r="I16" s="255"/>
    </row>
    <row r="17" spans="1:8" ht="14.5">
      <c r="A17" s="298">
        <v>2</v>
      </c>
      <c r="B17" s="297" t="s">
        <v>7</v>
      </c>
      <c r="C17" s="265">
        <v>1</v>
      </c>
      <c r="D17" s="285"/>
      <c r="E17" s="266"/>
      <c r="F17" s="285"/>
      <c r="G17" s="255"/>
      <c r="H17" s="255"/>
    </row>
    <row r="18" spans="1:8" ht="37.5">
      <c r="A18" s="298">
        <v>4</v>
      </c>
      <c r="B18" s="297" t="s">
        <v>8</v>
      </c>
      <c r="C18" s="265">
        <v>1</v>
      </c>
      <c r="D18" s="285"/>
      <c r="E18" s="266"/>
      <c r="F18" s="285"/>
      <c r="G18" s="255"/>
      <c r="H18" s="255"/>
    </row>
    <row r="19" spans="1:8">
      <c r="A19" s="255"/>
      <c r="B19" s="264"/>
      <c r="C19" s="265"/>
      <c r="D19" s="267"/>
      <c r="E19" s="272"/>
      <c r="F19" s="271"/>
      <c r="G19" s="255"/>
      <c r="H19" s="255"/>
    </row>
    <row r="20" spans="1:8" ht="13">
      <c r="A20" s="255"/>
      <c r="B20" s="255"/>
      <c r="C20" s="255"/>
      <c r="D20" s="268"/>
      <c r="E20" s="269" t="s">
        <v>238</v>
      </c>
      <c r="F20" s="286"/>
      <c r="G20" s="255"/>
      <c r="H20" s="255"/>
    </row>
    <row r="21" spans="1:8" ht="13">
      <c r="A21" s="255"/>
      <c r="B21" s="255"/>
      <c r="C21" s="255"/>
      <c r="D21" s="268"/>
      <c r="E21" s="268"/>
      <c r="F21" s="273"/>
      <c r="G21" s="255"/>
      <c r="H21" s="255"/>
    </row>
    <row r="22" spans="1:8" ht="13">
      <c r="A22" s="255"/>
      <c r="B22" s="261" t="s">
        <v>241</v>
      </c>
      <c r="C22" s="255"/>
      <c r="D22" s="255"/>
      <c r="E22" s="255"/>
      <c r="F22" s="274"/>
      <c r="G22" s="255"/>
      <c r="H22" s="255"/>
    </row>
    <row r="23" spans="1:8" ht="13">
      <c r="A23" s="296" t="s">
        <v>20</v>
      </c>
      <c r="B23" s="262" t="s">
        <v>0</v>
      </c>
      <c r="C23" s="263" t="s">
        <v>886</v>
      </c>
      <c r="D23" s="263" t="s">
        <v>887</v>
      </c>
      <c r="E23" s="263" t="s">
        <v>1</v>
      </c>
      <c r="F23" s="275" t="s">
        <v>30</v>
      </c>
      <c r="G23" s="255"/>
      <c r="H23" s="288"/>
    </row>
    <row r="24" spans="1:8" ht="14.5">
      <c r="A24" s="298"/>
      <c r="B24" s="297"/>
      <c r="C24" s="278">
        <v>0</v>
      </c>
      <c r="D24" s="299"/>
      <c r="E24" s="278">
        <v>1</v>
      </c>
      <c r="F24" s="284"/>
      <c r="G24" s="255"/>
      <c r="H24" s="255"/>
    </row>
    <row r="25" spans="1:8">
      <c r="A25" s="255"/>
      <c r="B25" s="295"/>
      <c r="C25" s="278"/>
      <c r="D25" s="294"/>
      <c r="E25" s="278"/>
      <c r="F25" s="284"/>
      <c r="G25" s="255"/>
      <c r="H25" s="255"/>
    </row>
    <row r="26" spans="1:8">
      <c r="A26" s="255"/>
      <c r="B26" s="276"/>
      <c r="C26" s="277"/>
      <c r="D26" s="278"/>
      <c r="E26" s="284"/>
      <c r="F26" s="284"/>
      <c r="G26" s="255"/>
      <c r="H26" s="255"/>
    </row>
    <row r="27" spans="1:8" ht="13">
      <c r="A27" s="255"/>
      <c r="B27" s="255"/>
      <c r="C27" s="255"/>
      <c r="D27" s="268"/>
      <c r="E27" s="279" t="s">
        <v>238</v>
      </c>
      <c r="F27" s="286"/>
      <c r="G27" s="255"/>
      <c r="H27" s="255"/>
    </row>
    <row r="28" spans="1:8" ht="13">
      <c r="A28" s="255"/>
      <c r="B28" s="255"/>
      <c r="C28" s="255"/>
      <c r="D28" s="268"/>
      <c r="E28" s="255"/>
      <c r="F28" s="273"/>
      <c r="G28" s="255"/>
      <c r="H28" s="255"/>
    </row>
    <row r="29" spans="1:8" ht="13">
      <c r="A29" s="255"/>
      <c r="B29" s="261" t="s">
        <v>245</v>
      </c>
      <c r="C29" s="255"/>
      <c r="D29" s="280"/>
      <c r="E29" s="281"/>
      <c r="F29" s="274"/>
      <c r="G29" s="255"/>
      <c r="H29" s="255"/>
    </row>
    <row r="30" spans="1:8" ht="13">
      <c r="A30" s="296" t="s">
        <v>20</v>
      </c>
      <c r="B30" s="262" t="s">
        <v>0</v>
      </c>
      <c r="C30" s="263" t="s">
        <v>246</v>
      </c>
      <c r="D30" s="263" t="s">
        <v>247</v>
      </c>
      <c r="E30" s="263" t="s">
        <v>1</v>
      </c>
      <c r="F30" s="275" t="s">
        <v>30</v>
      </c>
      <c r="G30" s="268"/>
      <c r="H30" s="268"/>
    </row>
    <row r="31" spans="1:8" ht="14.5">
      <c r="A31" s="298">
        <v>1</v>
      </c>
      <c r="B31" s="297" t="s">
        <v>21</v>
      </c>
      <c r="C31" s="289"/>
      <c r="D31" s="272"/>
      <c r="E31" s="266"/>
      <c r="F31" s="285"/>
      <c r="G31" s="255"/>
      <c r="H31" s="255"/>
    </row>
    <row r="32" spans="1:8" ht="14.5">
      <c r="A32" s="298">
        <v>2</v>
      </c>
      <c r="B32" s="297" t="s">
        <v>22</v>
      </c>
      <c r="C32" s="289"/>
      <c r="D32" s="272"/>
      <c r="E32" s="266"/>
      <c r="F32" s="285"/>
      <c r="G32" s="255"/>
      <c r="H32" s="255"/>
    </row>
    <row r="33" spans="2:6">
      <c r="B33" s="282"/>
      <c r="C33" s="289"/>
      <c r="D33" s="272"/>
      <c r="E33" s="293"/>
      <c r="F33" s="285"/>
    </row>
    <row r="34" spans="2:6" ht="13">
      <c r="B34" s="255"/>
      <c r="C34" s="255"/>
      <c r="D34" s="268"/>
      <c r="E34" s="269" t="s">
        <v>238</v>
      </c>
      <c r="F34" s="286"/>
    </row>
    <row r="35" spans="2:6" ht="13">
      <c r="B35" s="255"/>
      <c r="C35" s="255"/>
      <c r="D35" s="268"/>
      <c r="E35" s="255"/>
      <c r="F35" s="274"/>
    </row>
    <row r="36" spans="2:6" ht="13">
      <c r="B36" s="268"/>
      <c r="C36" s="255"/>
      <c r="D36" s="186" t="s">
        <v>248</v>
      </c>
      <c r="E36" s="187"/>
      <c r="F36" s="287"/>
    </row>
    <row r="37" spans="2:6" ht="13">
      <c r="B37" s="268"/>
      <c r="C37" s="255"/>
      <c r="D37" s="268"/>
      <c r="E37" s="260"/>
      <c r="F37" s="290"/>
    </row>
  </sheetData>
  <mergeCells count="4">
    <mergeCell ref="B1:F1"/>
    <mergeCell ref="B3:E3"/>
    <mergeCell ref="B4:D4"/>
    <mergeCell ref="D36:E36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2C08E-5602-4B99-9DE2-AC5B10338065}">
  <sheetPr codeName="Hoja35"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>
      <selection activeCell="G21" sqref="G21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8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25</v>
      </c>
      <c r="D3" s="25"/>
      <c r="E3" s="25"/>
      <c r="F3" s="25"/>
      <c r="G3" s="26" t="s">
        <v>236</v>
      </c>
    </row>
    <row r="4" spans="1:7" ht="99.65" customHeight="1">
      <c r="B4" s="183" t="s">
        <v>126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461</v>
      </c>
      <c r="B8" s="63" t="s">
        <v>481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5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5</v>
      </c>
      <c r="E10" s="34"/>
      <c r="F10" s="36"/>
      <c r="G10" s="36"/>
    </row>
    <row r="11" spans="1:7" ht="14.5">
      <c r="A11" s="71">
        <v>237</v>
      </c>
      <c r="B11" s="63" t="s">
        <v>362</v>
      </c>
      <c r="C11" s="34" t="s">
        <v>92</v>
      </c>
      <c r="D11" s="54">
        <v>9.4500000000000011</v>
      </c>
      <c r="E11" s="34"/>
      <c r="F11" s="36"/>
      <c r="G11" s="36"/>
    </row>
    <row r="12" spans="1:7" ht="14.5">
      <c r="A12" s="71">
        <v>239</v>
      </c>
      <c r="B12" s="63" t="s">
        <v>364</v>
      </c>
      <c r="C12" s="34" t="s">
        <v>92</v>
      </c>
      <c r="D12" s="54">
        <v>5.25</v>
      </c>
      <c r="E12" s="34"/>
      <c r="F12" s="36"/>
      <c r="G12" s="36"/>
    </row>
    <row r="13" spans="1:7" ht="14.5">
      <c r="A13" s="71">
        <v>137</v>
      </c>
      <c r="B13" s="63" t="s">
        <v>336</v>
      </c>
      <c r="C13" s="34" t="s">
        <v>92</v>
      </c>
      <c r="D13" s="54">
        <v>2</v>
      </c>
      <c r="E13" s="34"/>
      <c r="F13" s="36"/>
      <c r="G13" s="36"/>
    </row>
    <row r="14" spans="1:7" ht="14.5">
      <c r="A14" s="71">
        <v>104</v>
      </c>
      <c r="B14" s="63" t="s">
        <v>315</v>
      </c>
      <c r="C14" s="34" t="s">
        <v>92</v>
      </c>
      <c r="D14" s="54">
        <v>2</v>
      </c>
      <c r="E14" s="34"/>
      <c r="F14" s="36"/>
      <c r="G14" s="36"/>
    </row>
    <row r="15" spans="1:7" ht="14.5">
      <c r="A15" s="1">
        <v>246</v>
      </c>
      <c r="B15" s="63" t="s">
        <v>845</v>
      </c>
      <c r="C15" s="34" t="s">
        <v>92</v>
      </c>
      <c r="D15" s="34">
        <v>3.1500000000000004</v>
      </c>
      <c r="E15" s="34"/>
      <c r="F15" s="36"/>
      <c r="G15" s="36"/>
    </row>
    <row r="16" spans="1:7" ht="27" customHeight="1">
      <c r="A16" s="1">
        <v>49</v>
      </c>
      <c r="B16" s="63" t="s">
        <v>851</v>
      </c>
      <c r="C16" s="34" t="s">
        <v>6</v>
      </c>
      <c r="D16" s="34">
        <v>2</v>
      </c>
      <c r="E16" s="34"/>
      <c r="F16" s="36"/>
      <c r="G16" s="36"/>
    </row>
    <row r="17" spans="1:7" ht="14.5">
      <c r="A17" s="1">
        <v>50</v>
      </c>
      <c r="B17" s="63" t="s">
        <v>852</v>
      </c>
      <c r="C17" s="34" t="s">
        <v>6</v>
      </c>
      <c r="D17" s="34">
        <v>2</v>
      </c>
      <c r="E17" s="34"/>
      <c r="F17" s="36"/>
      <c r="G17" s="36"/>
    </row>
    <row r="18" spans="1:7" ht="14.5">
      <c r="A18" s="1">
        <v>51</v>
      </c>
      <c r="B18" s="63" t="s">
        <v>853</v>
      </c>
      <c r="C18" s="34" t="s">
        <v>6</v>
      </c>
      <c r="D18" s="34">
        <v>1</v>
      </c>
      <c r="E18" s="34"/>
      <c r="F18" s="36"/>
      <c r="G18" s="36"/>
    </row>
    <row r="19" spans="1:7" ht="30" customHeight="1">
      <c r="A19" s="1">
        <v>47</v>
      </c>
      <c r="B19" s="63" t="s">
        <v>854</v>
      </c>
      <c r="C19" s="34" t="s">
        <v>266</v>
      </c>
      <c r="D19" s="34">
        <v>4</v>
      </c>
      <c r="E19" s="34"/>
      <c r="F19" s="36"/>
      <c r="G19" s="36"/>
    </row>
    <row r="20" spans="1:7" ht="14.5">
      <c r="A20" s="71">
        <v>124</v>
      </c>
      <c r="B20" s="63" t="s">
        <v>855</v>
      </c>
      <c r="C20" s="34" t="s">
        <v>92</v>
      </c>
      <c r="D20" s="34">
        <v>4.2</v>
      </c>
      <c r="E20" s="34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3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0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3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3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667F5-EB8E-4A4F-BA03-E7CF3386E10B}">
  <sheetPr codeName="Hoja36">
    <tabColor theme="4" tint="0.59999389629810485"/>
    <pageSetUpPr fitToPage="1"/>
  </sheetPr>
  <dimension ref="A1:G45"/>
  <sheetViews>
    <sheetView showGridLines="0" view="pageBreakPreview" zoomScale="80" zoomScaleNormal="120" zoomScaleSheetLayoutView="80" workbookViewId="0">
      <selection activeCell="A7" sqref="A7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4.6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27</v>
      </c>
      <c r="D3" s="25"/>
      <c r="E3" s="25"/>
      <c r="F3" s="25"/>
      <c r="G3" s="26" t="s">
        <v>236</v>
      </c>
    </row>
    <row r="4" spans="1:7" ht="59.4" customHeight="1">
      <c r="B4" s="183" t="s">
        <v>12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</v>
      </c>
      <c r="E8" s="34"/>
      <c r="F8" s="36"/>
      <c r="G8" s="36"/>
    </row>
    <row r="9" spans="1:7" ht="25">
      <c r="A9" s="71">
        <v>184</v>
      </c>
      <c r="B9" s="63" t="s">
        <v>343</v>
      </c>
      <c r="C9" s="34" t="s">
        <v>6</v>
      </c>
      <c r="D9" s="34">
        <v>3</v>
      </c>
      <c r="E9" s="34"/>
      <c r="F9" s="36"/>
      <c r="G9" s="36"/>
    </row>
    <row r="10" spans="1:7" ht="14.5">
      <c r="A10" s="71">
        <v>138</v>
      </c>
      <c r="B10" s="63" t="s">
        <v>337</v>
      </c>
      <c r="C10" s="34" t="s">
        <v>6</v>
      </c>
      <c r="D10" s="34">
        <v>10</v>
      </c>
      <c r="E10" s="34"/>
      <c r="F10" s="36"/>
      <c r="G10" s="36"/>
    </row>
    <row r="11" spans="1:7" ht="45.65" customHeight="1">
      <c r="A11" s="71">
        <v>36</v>
      </c>
      <c r="B11" s="63" t="s">
        <v>269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40</v>
      </c>
      <c r="B12" s="63" t="s">
        <v>338</v>
      </c>
      <c r="C12" s="34" t="s">
        <v>266</v>
      </c>
      <c r="D12" s="34">
        <v>1</v>
      </c>
      <c r="E12" s="34"/>
      <c r="F12" s="36"/>
      <c r="G12" s="36"/>
    </row>
    <row r="13" spans="1:7" ht="14.5">
      <c r="A13" s="71">
        <v>24</v>
      </c>
      <c r="B13" s="63" t="s">
        <v>262</v>
      </c>
      <c r="C13" s="34" t="s">
        <v>6</v>
      </c>
      <c r="D13" s="34">
        <v>30</v>
      </c>
      <c r="E13" s="34"/>
      <c r="F13" s="36"/>
      <c r="G13" s="36"/>
    </row>
    <row r="14" spans="1:7" ht="14.5">
      <c r="A14" s="71">
        <v>10</v>
      </c>
      <c r="B14" s="63" t="s">
        <v>259</v>
      </c>
      <c r="C14" s="34" t="s">
        <v>92</v>
      </c>
      <c r="D14" s="34">
        <v>1.3</v>
      </c>
      <c r="E14" s="34"/>
      <c r="F14" s="36"/>
      <c r="G14" s="36"/>
    </row>
    <row r="15" spans="1:7" ht="25">
      <c r="A15" s="71">
        <v>226</v>
      </c>
      <c r="B15" s="63" t="s">
        <v>35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25</v>
      </c>
      <c r="B16" s="63" t="s">
        <v>263</v>
      </c>
      <c r="C16" s="34" t="s">
        <v>6</v>
      </c>
      <c r="D16" s="34">
        <v>30</v>
      </c>
      <c r="E16" s="34"/>
      <c r="F16" s="36"/>
      <c r="G16" s="36"/>
    </row>
    <row r="17" spans="1:7" ht="14.5">
      <c r="A17" s="71">
        <v>228</v>
      </c>
      <c r="B17" s="63" t="s">
        <v>358</v>
      </c>
      <c r="C17" s="34" t="s">
        <v>6</v>
      </c>
      <c r="D17" s="34">
        <v>1</v>
      </c>
      <c r="E17" s="34"/>
      <c r="F17" s="36"/>
      <c r="G17" s="36"/>
    </row>
    <row r="18" spans="1:7" ht="14.5">
      <c r="A18" s="71">
        <v>227</v>
      </c>
      <c r="B18" s="63" t="s">
        <v>357</v>
      </c>
      <c r="C18" s="34" t="s">
        <v>6</v>
      </c>
      <c r="D18" s="34">
        <v>1</v>
      </c>
      <c r="E18" s="34"/>
      <c r="F18" s="36"/>
      <c r="G18" s="36"/>
    </row>
    <row r="19" spans="1:7" ht="14.5">
      <c r="A19" s="71">
        <v>229</v>
      </c>
      <c r="B19" s="63" t="s">
        <v>359</v>
      </c>
      <c r="C19" s="34" t="s">
        <v>6</v>
      </c>
      <c r="D19" s="34">
        <v>3</v>
      </c>
      <c r="E19" s="34"/>
      <c r="F19" s="36"/>
      <c r="G19" s="36"/>
    </row>
    <row r="20" spans="1:7" ht="14.5">
      <c r="A20" s="1">
        <v>246</v>
      </c>
      <c r="B20" s="63" t="s">
        <v>369</v>
      </c>
      <c r="C20" s="34" t="s">
        <v>92</v>
      </c>
      <c r="D20" s="34">
        <v>1.5750000000000002</v>
      </c>
      <c r="E20" s="34"/>
      <c r="F20" s="36"/>
      <c r="G20" s="36"/>
    </row>
    <row r="21" spans="1:7" ht="14.5">
      <c r="A21" s="1">
        <v>246</v>
      </c>
      <c r="B21" s="63" t="s">
        <v>845</v>
      </c>
      <c r="C21" s="34" t="s">
        <v>92</v>
      </c>
      <c r="D21" s="34">
        <v>3.1500000000000004</v>
      </c>
      <c r="E21" s="34"/>
      <c r="F21" s="36"/>
      <c r="G21" s="36"/>
    </row>
    <row r="22" spans="1:7" ht="13">
      <c r="D22" s="41"/>
      <c r="E22" s="41"/>
      <c r="F22" s="42" t="s">
        <v>238</v>
      </c>
      <c r="G22" s="43"/>
    </row>
    <row r="23" spans="1:7">
      <c r="G23" s="67"/>
    </row>
    <row r="24" spans="1:7" ht="13">
      <c r="B24" s="44" t="s">
        <v>239</v>
      </c>
      <c r="G24" s="68"/>
    </row>
    <row r="25" spans="1:7" ht="13">
      <c r="A25" s="70" t="s">
        <v>20</v>
      </c>
      <c r="B25" s="31" t="s">
        <v>0</v>
      </c>
      <c r="C25" s="32" t="s">
        <v>249</v>
      </c>
      <c r="D25" s="32" t="s">
        <v>240</v>
      </c>
      <c r="E25" s="32"/>
      <c r="F25" s="32" t="s">
        <v>1</v>
      </c>
      <c r="G25" s="32" t="s">
        <v>30</v>
      </c>
    </row>
    <row r="26" spans="1:7" ht="14.5">
      <c r="A26" s="71">
        <v>1</v>
      </c>
      <c r="B26" s="37" t="s">
        <v>5</v>
      </c>
      <c r="C26" s="38" t="s">
        <v>6</v>
      </c>
      <c r="D26" s="45"/>
      <c r="E26" s="45"/>
      <c r="F26" s="65">
        <v>1</v>
      </c>
      <c r="G26" s="45"/>
    </row>
    <row r="27" spans="1:7">
      <c r="B27" s="37"/>
      <c r="C27" s="38"/>
      <c r="D27" s="40"/>
      <c r="E27" s="40"/>
      <c r="F27" s="46"/>
      <c r="G27" s="47"/>
    </row>
    <row r="28" spans="1:7">
      <c r="B28" s="37"/>
      <c r="C28" s="38"/>
      <c r="D28" s="40"/>
      <c r="E28" s="40"/>
      <c r="F28" s="46"/>
      <c r="G28" s="47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">
      <c r="D36" s="41"/>
      <c r="E36" s="41"/>
      <c r="F36" s="55" t="s">
        <v>238</v>
      </c>
      <c r="G36" s="43"/>
    </row>
    <row r="38" spans="1:7" ht="13">
      <c r="B38" s="30" t="s">
        <v>245</v>
      </c>
      <c r="D38" s="56"/>
      <c r="E38" s="56"/>
      <c r="F38" s="57"/>
      <c r="G38" s="49"/>
    </row>
    <row r="39" spans="1:7" s="41" customFormat="1" ht="13">
      <c r="A39" s="70" t="s">
        <v>20</v>
      </c>
      <c r="B39" s="32" t="s">
        <v>0</v>
      </c>
      <c r="C39" s="32" t="s">
        <v>246</v>
      </c>
      <c r="D39" s="32" t="s">
        <v>247</v>
      </c>
      <c r="E39" s="32"/>
      <c r="F39" s="32" t="s">
        <v>1</v>
      </c>
      <c r="G39" s="50" t="s">
        <v>30</v>
      </c>
    </row>
    <row r="40" spans="1:7" ht="14.5">
      <c r="A40" s="71">
        <v>1</v>
      </c>
      <c r="B40" s="58" t="s">
        <v>21</v>
      </c>
      <c r="C40" s="59"/>
      <c r="D40" s="46"/>
      <c r="E40" s="46"/>
      <c r="F40" s="65">
        <v>1</v>
      </c>
      <c r="G40" s="45"/>
    </row>
    <row r="41" spans="1:7" ht="14.5">
      <c r="A41" s="71">
        <v>2</v>
      </c>
      <c r="B41" s="58" t="s">
        <v>22</v>
      </c>
      <c r="C41" s="59"/>
      <c r="D41" s="46"/>
      <c r="E41" s="46"/>
      <c r="F41" s="65">
        <v>1</v>
      </c>
      <c r="G41" s="45"/>
    </row>
    <row r="42" spans="1:7" ht="14.5">
      <c r="A42" s="71"/>
      <c r="B42" s="64"/>
      <c r="C42" s="59"/>
      <c r="D42" s="46"/>
      <c r="E42" s="46"/>
      <c r="F42" s="39"/>
      <c r="G42" s="45"/>
    </row>
    <row r="43" spans="1:7" ht="13">
      <c r="D43" s="41"/>
      <c r="E43" s="41"/>
      <c r="F43" s="55" t="s">
        <v>238</v>
      </c>
      <c r="G43" s="69"/>
    </row>
    <row r="44" spans="1:7" ht="13">
      <c r="D44" s="41"/>
      <c r="E44" s="41"/>
      <c r="G44" s="49"/>
    </row>
    <row r="45" spans="1:7" ht="12.75" customHeight="1">
      <c r="B45" s="41"/>
      <c r="D45" s="186" t="s">
        <v>248</v>
      </c>
      <c r="E45" s="190"/>
      <c r="F45" s="187"/>
      <c r="G45" s="60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90CBE-211A-4EDE-8F0A-DDEFA089CA52}">
  <sheetPr codeName="Hoja37"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>
      <selection activeCell="A7" sqref="A7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4.6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6</v>
      </c>
      <c r="D3" s="25"/>
      <c r="E3" s="25"/>
      <c r="F3" s="25"/>
      <c r="G3" s="26" t="s">
        <v>236</v>
      </c>
    </row>
    <row r="4" spans="1:7" ht="61.25" customHeight="1">
      <c r="B4" s="183" t="s">
        <v>130</v>
      </c>
      <c r="C4" s="188"/>
      <c r="D4" s="188"/>
      <c r="E4" s="189"/>
      <c r="G4" s="27" t="s">
        <v>131</v>
      </c>
    </row>
    <row r="5" spans="1:7" ht="13">
      <c r="B5" s="28"/>
      <c r="G5" s="29"/>
    </row>
    <row r="6" spans="1:7" ht="13">
      <c r="B6" s="44" t="s">
        <v>237</v>
      </c>
    </row>
    <row r="7" spans="1:7" ht="13">
      <c r="A7" s="64" t="s">
        <v>20</v>
      </c>
      <c r="B7" s="32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4">
        <v>120</v>
      </c>
      <c r="B8" s="63" t="s">
        <v>324</v>
      </c>
      <c r="C8" s="34" t="s">
        <v>6</v>
      </c>
      <c r="D8" s="75">
        <v>2</v>
      </c>
      <c r="E8" s="34"/>
      <c r="F8" s="36"/>
      <c r="G8" s="36"/>
    </row>
    <row r="9" spans="1:7" ht="14.5">
      <c r="A9" s="74">
        <v>336</v>
      </c>
      <c r="B9" s="63" t="s">
        <v>409</v>
      </c>
      <c r="C9" s="34" t="s">
        <v>6</v>
      </c>
      <c r="D9" s="75">
        <v>2</v>
      </c>
      <c r="E9" s="34"/>
      <c r="F9" s="36"/>
      <c r="G9" s="36"/>
    </row>
    <row r="10" spans="1:7" ht="14.5">
      <c r="A10" s="74">
        <v>122</v>
      </c>
      <c r="B10" s="63" t="s">
        <v>326</v>
      </c>
      <c r="C10" s="34" t="s">
        <v>6</v>
      </c>
      <c r="D10" s="75">
        <v>2</v>
      </c>
      <c r="E10" s="34"/>
      <c r="F10" s="36"/>
      <c r="G10" s="36"/>
    </row>
    <row r="11" spans="1:7" ht="14.5">
      <c r="A11" s="74">
        <v>123</v>
      </c>
      <c r="B11" s="63" t="s">
        <v>327</v>
      </c>
      <c r="C11" s="34" t="s">
        <v>6</v>
      </c>
      <c r="D11" s="75">
        <v>8</v>
      </c>
      <c r="E11" s="34"/>
      <c r="F11" s="36"/>
      <c r="G11" s="36"/>
    </row>
    <row r="12" spans="1:7" ht="14.5">
      <c r="A12" s="74">
        <v>124</v>
      </c>
      <c r="B12" s="63" t="s">
        <v>328</v>
      </c>
      <c r="C12" s="34" t="s">
        <v>92</v>
      </c>
      <c r="D12" s="75">
        <v>60</v>
      </c>
      <c r="E12" s="34"/>
      <c r="F12" s="36"/>
      <c r="G12" s="36"/>
    </row>
    <row r="13" spans="1:7" ht="14.5">
      <c r="A13" s="74">
        <v>125</v>
      </c>
      <c r="B13" s="63" t="s">
        <v>329</v>
      </c>
      <c r="C13" s="34" t="s">
        <v>6</v>
      </c>
      <c r="D13" s="75">
        <v>40</v>
      </c>
      <c r="E13" s="34"/>
      <c r="F13" s="36"/>
      <c r="G13" s="36"/>
    </row>
    <row r="14" spans="1:7" ht="14.5">
      <c r="A14" s="74">
        <v>81</v>
      </c>
      <c r="B14" s="63" t="s">
        <v>293</v>
      </c>
      <c r="C14" s="34" t="s">
        <v>6</v>
      </c>
      <c r="D14" s="75">
        <v>20</v>
      </c>
      <c r="E14" s="34"/>
      <c r="F14" s="36"/>
      <c r="G14" s="36"/>
    </row>
    <row r="15" spans="1:7" ht="14.5">
      <c r="A15" s="74">
        <v>66</v>
      </c>
      <c r="B15" s="63" t="s">
        <v>282</v>
      </c>
      <c r="C15" s="34" t="s">
        <v>6</v>
      </c>
      <c r="D15" s="75">
        <v>4</v>
      </c>
      <c r="E15" s="34"/>
      <c r="F15" s="36"/>
      <c r="G15" s="36"/>
    </row>
    <row r="16" spans="1:7" ht="14.5">
      <c r="A16" s="74">
        <v>65</v>
      </c>
      <c r="B16" s="63" t="s">
        <v>281</v>
      </c>
      <c r="C16" s="34" t="s">
        <v>6</v>
      </c>
      <c r="D16" s="75">
        <v>2</v>
      </c>
      <c r="E16" s="34"/>
      <c r="F16" s="36"/>
      <c r="G16" s="36"/>
    </row>
    <row r="17" spans="1:7" ht="14.5">
      <c r="A17" s="74">
        <v>311</v>
      </c>
      <c r="B17" s="63" t="s">
        <v>400</v>
      </c>
      <c r="C17" s="34" t="s">
        <v>6</v>
      </c>
      <c r="D17" s="75">
        <v>7</v>
      </c>
      <c r="E17" s="34"/>
      <c r="F17" s="36"/>
      <c r="G17" s="36"/>
    </row>
    <row r="18" spans="1:7" ht="14.5">
      <c r="A18" s="74">
        <v>321</v>
      </c>
      <c r="B18" s="63" t="s">
        <v>405</v>
      </c>
      <c r="C18" s="34" t="s">
        <v>6</v>
      </c>
      <c r="D18" s="75">
        <v>2</v>
      </c>
      <c r="E18" s="34"/>
      <c r="F18" s="36"/>
      <c r="G18" s="36"/>
    </row>
    <row r="19" spans="1:7" ht="14.5">
      <c r="A19" s="74">
        <v>319</v>
      </c>
      <c r="B19" s="63" t="s">
        <v>403</v>
      </c>
      <c r="C19" s="34" t="s">
        <v>6</v>
      </c>
      <c r="D19" s="75">
        <v>8</v>
      </c>
      <c r="E19" s="34"/>
      <c r="F19" s="36"/>
      <c r="G19" s="36"/>
    </row>
    <row r="20" spans="1:7" ht="14.5">
      <c r="A20" s="74">
        <v>320</v>
      </c>
      <c r="B20" s="63" t="s">
        <v>404</v>
      </c>
      <c r="C20" s="34" t="s">
        <v>6</v>
      </c>
      <c r="D20" s="75">
        <v>12</v>
      </c>
      <c r="E20" s="34"/>
      <c r="F20" s="36"/>
      <c r="G20" s="36"/>
    </row>
    <row r="21" spans="1:7" ht="13">
      <c r="D21" s="41"/>
      <c r="E21" s="41"/>
      <c r="F21" s="55" t="s">
        <v>238</v>
      </c>
      <c r="G21" s="69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3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26.4" customHeight="1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3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3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91936-DD89-44F5-9793-07DA681FC6CF}">
  <sheetPr codeName="Hoja38">
    <tabColor theme="4" tint="0.59999389629810485"/>
    <pageSetUpPr fitToPage="1"/>
  </sheetPr>
  <dimension ref="A1:G34"/>
  <sheetViews>
    <sheetView showGridLines="0" view="pageBreakPreview" topLeftCell="A16" zoomScale="80" zoomScaleNormal="120" zoomScaleSheetLayoutView="80" workbookViewId="0">
      <selection activeCell="G11" sqref="G11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7</v>
      </c>
      <c r="D3" s="25"/>
      <c r="E3" s="25"/>
      <c r="F3" s="25"/>
      <c r="G3" s="26" t="s">
        <v>236</v>
      </c>
    </row>
    <row r="4" spans="1:7" ht="43.25" customHeight="1">
      <c r="B4" s="183" t="s">
        <v>13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44" t="s">
        <v>237</v>
      </c>
    </row>
    <row r="7" spans="1:7" ht="13">
      <c r="A7" s="64" t="s">
        <v>20</v>
      </c>
      <c r="B7" s="32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4">
        <v>64</v>
      </c>
      <c r="B8" s="63" t="s">
        <v>280</v>
      </c>
      <c r="C8" s="34" t="s">
        <v>6</v>
      </c>
      <c r="D8" s="75">
        <v>1</v>
      </c>
      <c r="E8" s="34"/>
      <c r="F8" s="36"/>
      <c r="G8" s="36"/>
    </row>
    <row r="9" spans="1:7" ht="14.5">
      <c r="A9" s="74">
        <v>413</v>
      </c>
      <c r="B9" s="63" t="s">
        <v>436</v>
      </c>
      <c r="C9" s="34" t="s">
        <v>26</v>
      </c>
      <c r="D9" s="75">
        <v>1</v>
      </c>
      <c r="E9" s="34"/>
      <c r="F9" s="36"/>
      <c r="G9" s="36"/>
    </row>
    <row r="10" spans="1:7" ht="14.5">
      <c r="A10" s="74"/>
      <c r="B10" s="63"/>
      <c r="C10" s="34"/>
      <c r="D10" s="75"/>
      <c r="E10" s="34"/>
      <c r="F10" s="36"/>
      <c r="G10" s="36"/>
    </row>
    <row r="11" spans="1:7" ht="13">
      <c r="D11" s="41"/>
      <c r="E11" s="41"/>
      <c r="F11" s="55" t="s">
        <v>238</v>
      </c>
      <c r="G11" s="69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20</v>
      </c>
      <c r="G15" s="45"/>
    </row>
    <row r="16" spans="1:7">
      <c r="B16" s="37"/>
      <c r="C16" s="38"/>
      <c r="D16" s="40"/>
      <c r="E16" s="40"/>
      <c r="F16" s="46"/>
      <c r="G16" s="47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3" customHeight="1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1</v>
      </c>
      <c r="B29" s="58" t="s">
        <v>21</v>
      </c>
      <c r="C29" s="59"/>
      <c r="D29" s="46"/>
      <c r="E29" s="46"/>
      <c r="F29" s="65">
        <v>20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20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69391-129C-4F33-A109-E1F516E584FE}">
  <sheetPr codeName="Hoja39">
    <tabColor theme="4" tint="0.59999389629810485"/>
    <pageSetUpPr fitToPage="1"/>
  </sheetPr>
  <dimension ref="A1:G37"/>
  <sheetViews>
    <sheetView showGridLines="0" view="pageBreakPreview" zoomScale="80" zoomScaleNormal="120" zoomScaleSheetLayoutView="80" workbookViewId="0">
      <selection activeCell="G14" sqref="G14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0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8</v>
      </c>
      <c r="D3" s="25"/>
      <c r="E3" s="25"/>
      <c r="F3" s="25"/>
      <c r="G3" s="26" t="s">
        <v>236</v>
      </c>
    </row>
    <row r="4" spans="1:7" ht="62" customHeight="1">
      <c r="B4" s="183" t="s">
        <v>13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68</v>
      </c>
      <c r="B8" s="63" t="s">
        <v>283</v>
      </c>
      <c r="C8" s="34" t="s">
        <v>6</v>
      </c>
      <c r="D8" s="34">
        <v>4</v>
      </c>
      <c r="E8" s="34"/>
      <c r="F8" s="36"/>
      <c r="G8" s="36"/>
    </row>
    <row r="9" spans="1:7" ht="14.5">
      <c r="A9" s="71">
        <v>72</v>
      </c>
      <c r="B9" s="63" t="s">
        <v>286</v>
      </c>
      <c r="C9" s="34" t="s">
        <v>6</v>
      </c>
      <c r="D9" s="34">
        <v>4</v>
      </c>
      <c r="E9" s="34"/>
      <c r="F9" s="36"/>
      <c r="G9" s="36"/>
    </row>
    <row r="10" spans="1:7" ht="14.5">
      <c r="A10" s="71">
        <v>71</v>
      </c>
      <c r="B10" s="63" t="s">
        <v>285</v>
      </c>
      <c r="C10" s="34" t="s">
        <v>6</v>
      </c>
      <c r="D10" s="34">
        <v>2</v>
      </c>
      <c r="E10" s="34"/>
      <c r="F10" s="36"/>
      <c r="G10" s="36"/>
    </row>
    <row r="11" spans="1:7" ht="14.5">
      <c r="A11" s="71">
        <v>69</v>
      </c>
      <c r="B11" s="63" t="s">
        <v>284</v>
      </c>
      <c r="C11" s="34" t="s">
        <v>6</v>
      </c>
      <c r="D11" s="34">
        <v>4</v>
      </c>
      <c r="E11" s="34"/>
      <c r="F11" s="36"/>
      <c r="G11" s="36"/>
    </row>
    <row r="12" spans="1:7" ht="14.5">
      <c r="A12" s="71">
        <v>414</v>
      </c>
      <c r="B12" s="63" t="s">
        <v>437</v>
      </c>
      <c r="C12" s="34" t="s">
        <v>92</v>
      </c>
      <c r="D12" s="34">
        <v>20.399999999999999</v>
      </c>
      <c r="E12" s="34"/>
      <c r="F12" s="36"/>
      <c r="G12" s="36"/>
    </row>
    <row r="13" spans="1:7" ht="14.5">
      <c r="A13" s="71">
        <v>245</v>
      </c>
      <c r="B13" s="63" t="s">
        <v>367</v>
      </c>
      <c r="C13" s="34" t="s">
        <v>368</v>
      </c>
      <c r="D13" s="34">
        <v>1</v>
      </c>
      <c r="E13" s="34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7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7" ht="14.5">
      <c r="A18" s="71">
        <v>1</v>
      </c>
      <c r="B18" s="37" t="s">
        <v>5</v>
      </c>
      <c r="C18" s="38" t="s">
        <v>6</v>
      </c>
      <c r="D18" s="45"/>
      <c r="E18" s="45"/>
      <c r="F18" s="65"/>
      <c r="G18" s="45"/>
    </row>
    <row r="19" spans="1:7">
      <c r="B19" s="37"/>
      <c r="C19" s="38"/>
      <c r="D19" s="40"/>
      <c r="E19" s="40"/>
      <c r="F19" s="46"/>
      <c r="G19" s="47"/>
    </row>
    <row r="20" spans="1:7">
      <c r="B20" s="37"/>
      <c r="C20" s="38"/>
      <c r="D20" s="40"/>
      <c r="E20" s="40"/>
      <c r="F20" s="46"/>
      <c r="G20" s="47"/>
    </row>
    <row r="21" spans="1:7" ht="13">
      <c r="D21" s="41"/>
      <c r="E21" s="41"/>
      <c r="F21" s="42" t="s">
        <v>238</v>
      </c>
      <c r="G21" s="43"/>
    </row>
    <row r="22" spans="1:7" ht="13">
      <c r="D22" s="41"/>
      <c r="E22" s="41"/>
      <c r="F22" s="41"/>
      <c r="G22" s="48"/>
    </row>
    <row r="23" spans="1:7" ht="13">
      <c r="B23" s="30" t="s">
        <v>241</v>
      </c>
      <c r="G23" s="49"/>
    </row>
    <row r="24" spans="1:7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7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7" ht="13.25" customHeight="1">
      <c r="A26" s="71"/>
      <c r="B26" s="51"/>
      <c r="C26" s="34"/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">
      <c r="D28" s="41"/>
      <c r="E28" s="41"/>
      <c r="F28" s="55" t="s">
        <v>238</v>
      </c>
      <c r="G28" s="43"/>
    </row>
    <row r="30" spans="1:7" ht="13">
      <c r="B30" s="30" t="s">
        <v>245</v>
      </c>
      <c r="D30" s="56"/>
      <c r="E30" s="56"/>
      <c r="F30" s="57"/>
      <c r="G30" s="49"/>
    </row>
    <row r="31" spans="1:7" s="41" customFormat="1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</row>
    <row r="32" spans="1:7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2.75" customHeight="1">
      <c r="B37" s="41"/>
      <c r="D37" s="186" t="s">
        <v>248</v>
      </c>
      <c r="E37" s="190"/>
      <c r="F37" s="187"/>
      <c r="G37" s="60"/>
    </row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35E02-1CC6-4F72-AC14-27C194BFDC87}">
  <sheetPr>
    <tabColor theme="4" tint="0.59999389629810485"/>
    <pageSetUpPr fitToPage="1"/>
  </sheetPr>
  <dimension ref="A1:G37"/>
  <sheetViews>
    <sheetView showGridLines="0" view="pageBreakPreview" zoomScale="80" zoomScaleNormal="120" zoomScaleSheetLayoutView="80" workbookViewId="0">
      <selection activeCell="G14" sqref="G14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5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9</v>
      </c>
      <c r="D3" s="25"/>
      <c r="E3" s="25"/>
      <c r="F3" s="25"/>
      <c r="G3" s="26" t="s">
        <v>236</v>
      </c>
    </row>
    <row r="4" spans="1:7" ht="62" customHeight="1">
      <c r="B4" s="183" t="s">
        <v>13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288</v>
      </c>
      <c r="B8" s="63" t="s">
        <v>385</v>
      </c>
      <c r="C8" s="34" t="s">
        <v>6</v>
      </c>
      <c r="D8" s="34">
        <v>3.3333333333333335</v>
      </c>
      <c r="E8" s="34"/>
      <c r="F8" s="36"/>
      <c r="G8" s="36"/>
    </row>
    <row r="9" spans="1:7" ht="14.5">
      <c r="A9" s="71">
        <v>289</v>
      </c>
      <c r="B9" s="63" t="s">
        <v>386</v>
      </c>
      <c r="C9" s="34" t="s">
        <v>6</v>
      </c>
      <c r="D9" s="34">
        <v>1</v>
      </c>
      <c r="E9" s="34"/>
      <c r="F9" s="36"/>
      <c r="G9" s="36"/>
    </row>
    <row r="10" spans="1:7" ht="14.5">
      <c r="A10" s="71">
        <v>76</v>
      </c>
      <c r="B10" s="63" t="s">
        <v>288</v>
      </c>
      <c r="C10" s="34" t="s">
        <v>6</v>
      </c>
      <c r="D10" s="34">
        <v>2</v>
      </c>
      <c r="E10" s="34"/>
      <c r="F10" s="36"/>
      <c r="G10" s="36"/>
    </row>
    <row r="11" spans="1:7" ht="14.5">
      <c r="A11" s="71">
        <v>77</v>
      </c>
      <c r="B11" s="63" t="s">
        <v>289</v>
      </c>
      <c r="C11" s="34" t="s">
        <v>6</v>
      </c>
      <c r="D11" s="34">
        <v>2</v>
      </c>
      <c r="E11" s="34"/>
      <c r="F11" s="36"/>
      <c r="G11" s="36"/>
    </row>
    <row r="12" spans="1:7" ht="14.5">
      <c r="A12" s="71">
        <v>435</v>
      </c>
      <c r="B12" s="63" t="s">
        <v>458</v>
      </c>
      <c r="C12" s="34" t="s">
        <v>6</v>
      </c>
      <c r="D12" s="34">
        <v>3</v>
      </c>
      <c r="E12" s="34"/>
      <c r="F12" s="36"/>
      <c r="G12" s="36"/>
    </row>
    <row r="13" spans="1:7" ht="14.5">
      <c r="A13" s="71">
        <v>436</v>
      </c>
      <c r="B13" s="63" t="s">
        <v>459</v>
      </c>
      <c r="C13" s="34" t="s">
        <v>6</v>
      </c>
      <c r="D13" s="34">
        <v>1</v>
      </c>
      <c r="E13" s="34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7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7" ht="14.5">
      <c r="A18" s="71">
        <v>1</v>
      </c>
      <c r="B18" s="37" t="s">
        <v>5</v>
      </c>
      <c r="C18" s="38" t="s">
        <v>6</v>
      </c>
      <c r="D18" s="45"/>
      <c r="E18" s="45"/>
      <c r="F18" s="65">
        <v>4</v>
      </c>
      <c r="G18" s="45"/>
    </row>
    <row r="19" spans="1:7">
      <c r="B19" s="37"/>
      <c r="C19" s="38"/>
      <c r="D19" s="40"/>
      <c r="E19" s="40"/>
      <c r="F19" s="46"/>
      <c r="G19" s="47"/>
    </row>
    <row r="20" spans="1:7">
      <c r="B20" s="37"/>
      <c r="C20" s="38"/>
      <c r="D20" s="40"/>
      <c r="E20" s="40"/>
      <c r="F20" s="46"/>
      <c r="G20" s="47"/>
    </row>
    <row r="21" spans="1:7" ht="13">
      <c r="D21" s="41"/>
      <c r="E21" s="41"/>
      <c r="F21" s="42" t="s">
        <v>238</v>
      </c>
      <c r="G21" s="43"/>
    </row>
    <row r="22" spans="1:7" ht="13">
      <c r="D22" s="41"/>
      <c r="E22" s="41"/>
      <c r="F22" s="41"/>
      <c r="G22" s="48"/>
    </row>
    <row r="23" spans="1:7" ht="13">
      <c r="B23" s="30" t="s">
        <v>241</v>
      </c>
      <c r="G23" s="49"/>
    </row>
    <row r="24" spans="1:7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7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7" ht="13.25" customHeight="1">
      <c r="A26" s="71"/>
      <c r="B26" s="51"/>
      <c r="C26" s="34"/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">
      <c r="D28" s="41"/>
      <c r="E28" s="41"/>
      <c r="F28" s="55" t="s">
        <v>238</v>
      </c>
      <c r="G28" s="43"/>
    </row>
    <row r="30" spans="1:7" ht="13">
      <c r="B30" s="30" t="s">
        <v>245</v>
      </c>
      <c r="D30" s="56"/>
      <c r="E30" s="56"/>
      <c r="F30" s="57"/>
      <c r="G30" s="49"/>
    </row>
    <row r="31" spans="1:7" s="41" customFormat="1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</row>
    <row r="32" spans="1:7" ht="14.5">
      <c r="A32" s="71">
        <v>1</v>
      </c>
      <c r="B32" s="58" t="s">
        <v>21</v>
      </c>
      <c r="C32" s="59"/>
      <c r="D32" s="46"/>
      <c r="E32" s="46"/>
      <c r="F32" s="65">
        <v>4</v>
      </c>
      <c r="G32" s="45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4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2.75" customHeight="1">
      <c r="B37" s="41"/>
      <c r="D37" s="186" t="s">
        <v>248</v>
      </c>
      <c r="E37" s="190"/>
      <c r="F37" s="187"/>
      <c r="G37" s="60"/>
    </row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D464C-BFDE-4928-AB33-F49A4F23E522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>
      <selection activeCell="G17" sqref="G17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9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0</v>
      </c>
      <c r="D3" s="25"/>
      <c r="E3" s="25"/>
      <c r="F3" s="25"/>
      <c r="G3" s="26" t="s">
        <v>236</v>
      </c>
    </row>
    <row r="4" spans="1:7" ht="13">
      <c r="B4" s="183" t="s">
        <v>32</v>
      </c>
      <c r="C4" s="188"/>
      <c r="D4" s="188"/>
      <c r="E4" s="189"/>
      <c r="G4" s="27" t="s">
        <v>139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88</v>
      </c>
      <c r="B8" s="63" t="s">
        <v>298</v>
      </c>
      <c r="C8" s="34" t="s">
        <v>92</v>
      </c>
      <c r="D8" s="34">
        <v>0.5</v>
      </c>
      <c r="E8" s="34"/>
      <c r="F8" s="36"/>
      <c r="G8" s="36"/>
    </row>
    <row r="9" spans="1:7" ht="14.5">
      <c r="A9" s="71">
        <v>437</v>
      </c>
      <c r="B9" s="63" t="s">
        <v>460</v>
      </c>
      <c r="C9" s="34" t="s">
        <v>461</v>
      </c>
      <c r="D9" s="34">
        <v>0.01</v>
      </c>
      <c r="E9" s="34"/>
      <c r="F9" s="36"/>
      <c r="G9" s="36"/>
    </row>
    <row r="10" spans="1:7" ht="14.5">
      <c r="A10" s="71">
        <v>438</v>
      </c>
      <c r="B10" s="63" t="s">
        <v>462</v>
      </c>
      <c r="C10" s="34" t="s">
        <v>6</v>
      </c>
      <c r="D10" s="34">
        <v>0.5</v>
      </c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50</v>
      </c>
      <c r="G15" s="45"/>
    </row>
    <row r="16" spans="1:7">
      <c r="B16" s="37"/>
      <c r="C16" s="38"/>
      <c r="D16" s="40"/>
      <c r="E16" s="40"/>
      <c r="F16" s="46"/>
      <c r="G16" s="47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50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50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4F8AC-3F46-4281-9299-9A991027D447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>
      <selection activeCell="G10" sqref="G10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3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1</v>
      </c>
      <c r="D3" s="25"/>
      <c r="E3" s="25"/>
      <c r="F3" s="25"/>
      <c r="G3" s="26" t="s">
        <v>236</v>
      </c>
    </row>
    <row r="4" spans="1:7" ht="13">
      <c r="B4" s="183" t="s">
        <v>33</v>
      </c>
      <c r="C4" s="188"/>
      <c r="D4" s="188"/>
      <c r="E4" s="189"/>
      <c r="G4" s="27" t="s">
        <v>139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60</v>
      </c>
      <c r="G15" s="45"/>
    </row>
    <row r="16" spans="1:7" ht="14.5">
      <c r="A16" s="71">
        <v>6</v>
      </c>
      <c r="B16" s="37" t="s">
        <v>10</v>
      </c>
      <c r="C16" s="38" t="s">
        <v>9</v>
      </c>
      <c r="D16" s="45"/>
      <c r="E16" s="45"/>
      <c r="F16" s="65">
        <v>60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60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60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33096-919D-4672-9201-3BCE28F8E7E1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>
      <selection activeCell="E9" sqref="E9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8.400000000000006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2</v>
      </c>
      <c r="D3" s="25"/>
      <c r="E3" s="25"/>
      <c r="F3" s="25"/>
      <c r="G3" s="26" t="s">
        <v>236</v>
      </c>
    </row>
    <row r="4" spans="1:7" ht="13">
      <c r="B4" s="183" t="s">
        <v>34</v>
      </c>
      <c r="C4" s="188"/>
      <c r="D4" s="188"/>
      <c r="E4" s="189"/>
      <c r="G4" s="27" t="s">
        <v>14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5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5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10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5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0D01A-009E-4AFA-8FF9-D338E6F7347F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>
      <selection activeCell="E8" sqref="E8:G10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3.6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3</v>
      </c>
      <c r="D3" s="25"/>
      <c r="E3" s="25"/>
      <c r="F3" s="25"/>
      <c r="G3" s="26" t="s">
        <v>236</v>
      </c>
    </row>
    <row r="4" spans="1:7" ht="13">
      <c r="B4" s="183" t="s">
        <v>144</v>
      </c>
      <c r="C4" s="188"/>
      <c r="D4" s="188"/>
      <c r="E4" s="189"/>
      <c r="G4" s="27" t="s">
        <v>14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89</v>
      </c>
      <c r="B8" s="63" t="s">
        <v>299</v>
      </c>
      <c r="C8" s="34" t="s">
        <v>300</v>
      </c>
      <c r="D8" s="34">
        <v>30</v>
      </c>
      <c r="E8" s="34"/>
      <c r="F8" s="36"/>
      <c r="G8" s="36"/>
    </row>
    <row r="9" spans="1:7" ht="14.5">
      <c r="A9" s="71">
        <v>396</v>
      </c>
      <c r="B9" s="63" t="s">
        <v>487</v>
      </c>
      <c r="C9" s="34" t="s">
        <v>142</v>
      </c>
      <c r="D9" s="34">
        <v>1</v>
      </c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4</v>
      </c>
      <c r="G15" s="45"/>
    </row>
    <row r="16" spans="1:7" ht="14.5">
      <c r="A16" s="71">
        <v>7</v>
      </c>
      <c r="B16" s="37" t="s">
        <v>11</v>
      </c>
      <c r="C16" s="38" t="s">
        <v>12</v>
      </c>
      <c r="D16" s="45"/>
      <c r="E16" s="45"/>
      <c r="F16" s="65">
        <v>2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14.5">
      <c r="A22" s="71">
        <v>7</v>
      </c>
      <c r="B22" s="51" t="s">
        <v>19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/>
      <c r="B29" s="58"/>
      <c r="C29" s="59"/>
      <c r="D29" s="46"/>
      <c r="E29" s="46"/>
      <c r="F29" s="65"/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4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5124D-C6C8-4E5E-93AE-46ED9240311F}">
  <sheetPr>
    <tabColor rgb="FFFF0000"/>
  </sheetPr>
  <dimension ref="A1:I34"/>
  <sheetViews>
    <sheetView view="pageBreakPreview" zoomScale="60" zoomScaleNormal="100" workbookViewId="0">
      <selection activeCell="I22" sqref="I22"/>
    </sheetView>
  </sheetViews>
  <sheetFormatPr baseColWidth="10" defaultRowHeight="12.5"/>
  <cols>
    <col min="1" max="1" width="7.08984375" bestFit="1" customWidth="1"/>
    <col min="2" max="2" width="26.453125" bestFit="1" customWidth="1"/>
    <col min="3" max="3" width="9" bestFit="1" customWidth="1"/>
    <col min="4" max="4" width="9.453125" bestFit="1" customWidth="1"/>
    <col min="5" max="5" width="11.7265625" bestFit="1" customWidth="1"/>
    <col min="6" max="6" width="9.90625" bestFit="1" customWidth="1"/>
  </cols>
  <sheetData>
    <row r="1" spans="1:9" ht="13">
      <c r="A1" s="302"/>
      <c r="B1" s="253" t="s">
        <v>884</v>
      </c>
      <c r="C1" s="253"/>
      <c r="D1" s="253"/>
      <c r="E1" s="253"/>
      <c r="F1" s="253"/>
      <c r="G1" s="302"/>
      <c r="H1" s="302"/>
    </row>
    <row r="3" spans="1:9" ht="13">
      <c r="A3" s="302"/>
      <c r="B3" s="254" t="s">
        <v>888</v>
      </c>
      <c r="C3" s="252"/>
      <c r="D3" s="252"/>
      <c r="E3" s="252"/>
      <c r="F3" s="303" t="s">
        <v>236</v>
      </c>
      <c r="G3" s="304"/>
      <c r="H3" s="302"/>
    </row>
    <row r="4" spans="1:9" ht="13">
      <c r="A4" s="302"/>
      <c r="B4" s="183" t="s">
        <v>880</v>
      </c>
      <c r="C4" s="184"/>
      <c r="D4" s="185"/>
      <c r="E4" s="302"/>
      <c r="F4" s="305" t="s">
        <v>6</v>
      </c>
      <c r="G4" s="302"/>
      <c r="H4" s="302"/>
    </row>
    <row r="5" spans="1:9" ht="13">
      <c r="A5" s="302"/>
      <c r="B5" s="306"/>
      <c r="C5" s="302"/>
      <c r="D5" s="302"/>
      <c r="E5" s="302"/>
      <c r="F5" s="307"/>
      <c r="G5" s="302"/>
      <c r="H5" s="302"/>
    </row>
    <row r="6" spans="1:9" ht="13">
      <c r="A6" s="302"/>
      <c r="B6" s="317" t="s">
        <v>237</v>
      </c>
      <c r="C6" s="302"/>
      <c r="D6" s="302"/>
      <c r="E6" s="302"/>
      <c r="F6" s="302"/>
      <c r="G6" s="302"/>
      <c r="H6" s="302"/>
    </row>
    <row r="7" spans="1:9" ht="13">
      <c r="A7" s="340" t="s">
        <v>20</v>
      </c>
      <c r="B7" s="341" t="s">
        <v>0</v>
      </c>
      <c r="C7" s="341" t="s">
        <v>28</v>
      </c>
      <c r="D7" s="341" t="s">
        <v>2</v>
      </c>
      <c r="E7" s="341" t="s">
        <v>29</v>
      </c>
      <c r="F7" s="341" t="s">
        <v>30</v>
      </c>
      <c r="G7" s="302"/>
      <c r="H7" s="302"/>
    </row>
    <row r="8" spans="1:9" ht="14.5">
      <c r="A8" s="345"/>
      <c r="B8" s="343"/>
      <c r="C8" s="342"/>
      <c r="D8" s="251"/>
      <c r="E8" s="344"/>
      <c r="F8" s="344"/>
      <c r="G8" s="302"/>
      <c r="H8" s="329"/>
    </row>
    <row r="9" spans="1:9" ht="14.5">
      <c r="A9" s="339"/>
      <c r="B9" s="343"/>
      <c r="C9" s="342"/>
      <c r="D9" s="300"/>
      <c r="E9" s="344"/>
      <c r="F9" s="344"/>
      <c r="G9" s="302"/>
      <c r="H9" s="302"/>
      <c r="I9" s="329"/>
    </row>
    <row r="10" spans="1:9" ht="13">
      <c r="A10" s="302"/>
      <c r="B10" s="302"/>
      <c r="C10" s="302"/>
      <c r="D10" s="315"/>
      <c r="E10" s="326" t="s">
        <v>238</v>
      </c>
      <c r="F10" s="337"/>
      <c r="G10" s="302"/>
      <c r="H10" s="302"/>
      <c r="I10" s="302"/>
    </row>
    <row r="12" spans="1:9" ht="13">
      <c r="A12" s="302"/>
      <c r="B12" s="317" t="s">
        <v>239</v>
      </c>
      <c r="C12" s="302"/>
      <c r="D12" s="302"/>
      <c r="E12" s="302"/>
      <c r="F12" s="334"/>
      <c r="G12" s="302"/>
      <c r="H12" s="302"/>
      <c r="I12" s="302"/>
    </row>
    <row r="13" spans="1:9" ht="13">
      <c r="A13" s="340" t="s">
        <v>20</v>
      </c>
      <c r="B13" s="341" t="s">
        <v>0</v>
      </c>
      <c r="C13" s="310" t="s">
        <v>249</v>
      </c>
      <c r="D13" s="310" t="s">
        <v>240</v>
      </c>
      <c r="E13" s="310" t="s">
        <v>1</v>
      </c>
      <c r="F13" s="310" t="s">
        <v>30</v>
      </c>
      <c r="G13" s="302"/>
      <c r="H13" s="302"/>
      <c r="I13" s="302"/>
    </row>
    <row r="14" spans="1:9" ht="25">
      <c r="A14" s="345">
        <v>1</v>
      </c>
      <c r="B14" s="343" t="s">
        <v>5</v>
      </c>
      <c r="C14" s="312" t="s">
        <v>6</v>
      </c>
      <c r="D14" s="331"/>
      <c r="E14" s="313"/>
      <c r="F14" s="331"/>
      <c r="G14" s="302"/>
      <c r="H14" s="302"/>
      <c r="I14" s="302"/>
    </row>
    <row r="15" spans="1:9">
      <c r="A15" s="302"/>
      <c r="B15" s="311"/>
      <c r="C15" s="312"/>
      <c r="D15" s="314"/>
      <c r="E15" s="319"/>
      <c r="F15" s="318"/>
      <c r="G15" s="302"/>
      <c r="H15" s="302"/>
      <c r="I15" s="302"/>
    </row>
    <row r="16" spans="1:9">
      <c r="A16" s="302"/>
      <c r="B16" s="311"/>
      <c r="C16" s="312"/>
      <c r="D16" s="314"/>
      <c r="E16" s="319"/>
      <c r="F16" s="318"/>
      <c r="G16" s="302"/>
      <c r="H16" s="302"/>
      <c r="I16" s="302"/>
    </row>
    <row r="17" spans="1:9" ht="13">
      <c r="A17" s="302"/>
      <c r="B17" s="302"/>
      <c r="C17" s="302"/>
      <c r="D17" s="315"/>
      <c r="E17" s="316" t="s">
        <v>238</v>
      </c>
      <c r="F17" s="332"/>
      <c r="G17" s="302"/>
      <c r="H17" s="302"/>
      <c r="I17" s="302"/>
    </row>
    <row r="18" spans="1:9" ht="13">
      <c r="A18" s="302"/>
      <c r="B18" s="302"/>
      <c r="C18" s="302"/>
      <c r="D18" s="315"/>
      <c r="E18" s="315"/>
      <c r="F18" s="320"/>
      <c r="G18" s="302"/>
      <c r="H18" s="302"/>
      <c r="I18" s="302"/>
    </row>
    <row r="19" spans="1:9" ht="13">
      <c r="A19" s="302"/>
      <c r="B19" s="308" t="s">
        <v>241</v>
      </c>
      <c r="C19" s="302"/>
      <c r="D19" s="302"/>
      <c r="E19" s="302"/>
      <c r="F19" s="321"/>
      <c r="G19" s="302"/>
      <c r="H19" s="302"/>
      <c r="I19" s="302"/>
    </row>
    <row r="20" spans="1:9" ht="13">
      <c r="A20" s="340" t="s">
        <v>20</v>
      </c>
      <c r="B20" s="309" t="s">
        <v>0</v>
      </c>
      <c r="C20" s="310" t="s">
        <v>28</v>
      </c>
      <c r="D20" s="310" t="s">
        <v>31</v>
      </c>
      <c r="E20" s="310" t="s">
        <v>250</v>
      </c>
      <c r="F20" s="322" t="s">
        <v>30</v>
      </c>
      <c r="G20" s="302"/>
      <c r="H20" s="334"/>
      <c r="I20" s="302"/>
    </row>
    <row r="21" spans="1:9" ht="14.5">
      <c r="A21" s="345"/>
      <c r="B21" s="343"/>
      <c r="C21" s="324"/>
      <c r="D21" s="251"/>
      <c r="E21" s="346"/>
      <c r="F21" s="330"/>
      <c r="G21" s="302"/>
      <c r="H21" s="302"/>
      <c r="I21" s="302"/>
    </row>
    <row r="22" spans="1:9" ht="14.5">
      <c r="A22" s="345"/>
      <c r="B22" s="343"/>
      <c r="C22" s="324"/>
      <c r="D22" s="251"/>
      <c r="E22" s="346"/>
      <c r="F22" s="330"/>
      <c r="G22" s="302"/>
      <c r="H22" s="302"/>
      <c r="I22" s="302"/>
    </row>
    <row r="23" spans="1:9">
      <c r="A23" s="302"/>
      <c r="B23" s="323"/>
      <c r="C23" s="324"/>
      <c r="D23" s="325"/>
      <c r="E23" s="330"/>
      <c r="F23" s="330"/>
      <c r="G23" s="302"/>
      <c r="H23" s="302"/>
      <c r="I23" s="302"/>
    </row>
    <row r="24" spans="1:9" ht="13">
      <c r="A24" s="302"/>
      <c r="B24" s="302"/>
      <c r="C24" s="302"/>
      <c r="D24" s="315"/>
      <c r="E24" s="326" t="s">
        <v>238</v>
      </c>
      <c r="F24" s="332"/>
      <c r="G24" s="302"/>
      <c r="H24" s="302"/>
    </row>
    <row r="25" spans="1:9" ht="13">
      <c r="A25" s="302"/>
      <c r="B25" s="302"/>
      <c r="C25" s="302"/>
      <c r="D25" s="315"/>
      <c r="E25" s="302"/>
      <c r="F25" s="320"/>
      <c r="G25" s="302"/>
      <c r="H25" s="302"/>
    </row>
    <row r="26" spans="1:9" ht="13">
      <c r="A26" s="302"/>
      <c r="B26" s="308" t="s">
        <v>245</v>
      </c>
      <c r="C26" s="302"/>
      <c r="D26" s="327"/>
      <c r="E26" s="328"/>
      <c r="F26" s="321"/>
      <c r="G26" s="302"/>
      <c r="H26" s="302"/>
    </row>
    <row r="27" spans="1:9" ht="13">
      <c r="A27" s="340" t="s">
        <v>20</v>
      </c>
      <c r="B27" s="309" t="s">
        <v>0</v>
      </c>
      <c r="C27" s="310" t="s">
        <v>246</v>
      </c>
      <c r="D27" s="310" t="s">
        <v>247</v>
      </c>
      <c r="E27" s="310" t="s">
        <v>1</v>
      </c>
      <c r="F27" s="322" t="s">
        <v>30</v>
      </c>
      <c r="G27" s="315"/>
      <c r="H27" s="315"/>
    </row>
    <row r="28" spans="1:9" ht="14.5">
      <c r="A28" s="345">
        <v>1</v>
      </c>
      <c r="B28" s="343" t="s">
        <v>21</v>
      </c>
      <c r="C28" s="335"/>
      <c r="D28" s="319"/>
      <c r="E28" s="313"/>
      <c r="F28" s="331"/>
      <c r="G28" s="302"/>
      <c r="H28" s="338"/>
    </row>
    <row r="29" spans="1:9" ht="14.5">
      <c r="A29" s="345">
        <v>2</v>
      </c>
      <c r="B29" s="343" t="s">
        <v>22</v>
      </c>
      <c r="C29" s="335"/>
      <c r="D29" s="319"/>
      <c r="E29" s="313"/>
      <c r="F29" s="331"/>
      <c r="G29" s="302"/>
      <c r="H29" s="338"/>
    </row>
    <row r="30" spans="1:9" ht="14.5">
      <c r="A30" s="345">
        <v>2</v>
      </c>
      <c r="B30" s="343" t="s">
        <v>22</v>
      </c>
      <c r="C30" s="335"/>
      <c r="D30" s="319"/>
      <c r="E30" s="313"/>
      <c r="F30" s="331"/>
      <c r="G30" s="302"/>
      <c r="H30" s="302"/>
    </row>
    <row r="31" spans="1:9" ht="13">
      <c r="A31" s="302"/>
      <c r="B31" s="302"/>
      <c r="C31" s="302"/>
      <c r="D31" s="315"/>
      <c r="E31" s="326" t="s">
        <v>238</v>
      </c>
      <c r="F31" s="337"/>
      <c r="G31" s="302"/>
      <c r="H31" s="302"/>
    </row>
    <row r="32" spans="1:9" ht="13">
      <c r="A32" s="302"/>
      <c r="B32" s="302"/>
      <c r="C32" s="302"/>
      <c r="D32" s="315"/>
      <c r="E32" s="302"/>
      <c r="F32" s="321"/>
      <c r="G32" s="302"/>
      <c r="H32" s="302"/>
    </row>
    <row r="33" spans="1:8" ht="13">
      <c r="A33" s="302"/>
      <c r="B33" s="315"/>
      <c r="C33" s="302"/>
      <c r="D33" s="186" t="s">
        <v>248</v>
      </c>
      <c r="E33" s="187"/>
      <c r="F33" s="333"/>
      <c r="G33" s="302"/>
      <c r="H33" s="302"/>
    </row>
    <row r="34" spans="1:8" ht="13">
      <c r="A34" s="302"/>
      <c r="B34" s="315"/>
      <c r="C34" s="302"/>
      <c r="D34" s="315"/>
      <c r="E34" s="307"/>
      <c r="F34" s="336"/>
      <c r="G34" s="302"/>
      <c r="H34" s="302"/>
    </row>
  </sheetData>
  <mergeCells count="4">
    <mergeCell ref="B1:F1"/>
    <mergeCell ref="B3:E3"/>
    <mergeCell ref="B4:D4"/>
    <mergeCell ref="D33:E33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CC908-6E49-4180-882B-21CFE44B982E}">
  <sheetPr>
    <tabColor theme="4" tint="0.59999389629810485"/>
    <pageSetUpPr fitToPage="1"/>
  </sheetPr>
  <dimension ref="A1:R3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7.90625" style="23" customWidth="1"/>
    <col min="11" max="11" width="14.6328125" style="23" customWidth="1"/>
    <col min="12" max="12" width="26.90625" style="23" customWidth="1"/>
    <col min="13" max="16384" width="11.453125" style="23"/>
  </cols>
  <sheetData>
    <row r="1" spans="1:7" ht="73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4</v>
      </c>
      <c r="D3" s="25"/>
      <c r="E3" s="25"/>
      <c r="F3" s="25"/>
      <c r="G3" s="26" t="s">
        <v>236</v>
      </c>
    </row>
    <row r="4" spans="1:7" ht="62" customHeight="1">
      <c r="B4" s="183" t="s">
        <v>146</v>
      </c>
      <c r="C4" s="188"/>
      <c r="D4" s="188"/>
      <c r="E4" s="189"/>
      <c r="G4" s="27" t="s">
        <v>14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91</v>
      </c>
      <c r="B8" s="63" t="s">
        <v>302</v>
      </c>
      <c r="C8" s="34" t="s">
        <v>142</v>
      </c>
      <c r="D8" s="100">
        <v>0.28799999999999998</v>
      </c>
      <c r="E8" s="34"/>
      <c r="F8" s="36"/>
      <c r="G8" s="36"/>
    </row>
    <row r="9" spans="1:7" ht="25">
      <c r="A9" s="71">
        <v>90</v>
      </c>
      <c r="B9" s="63" t="s">
        <v>301</v>
      </c>
      <c r="C9" s="34" t="s">
        <v>142</v>
      </c>
      <c r="D9" s="100">
        <v>0.56999999999999995</v>
      </c>
      <c r="E9" s="34"/>
      <c r="F9" s="36"/>
      <c r="G9" s="36"/>
    </row>
    <row r="10" spans="1:7" ht="14.5">
      <c r="A10" s="71">
        <v>89</v>
      </c>
      <c r="B10" s="63" t="s">
        <v>299</v>
      </c>
      <c r="C10" s="34" t="s">
        <v>300</v>
      </c>
      <c r="D10" s="100">
        <v>102</v>
      </c>
      <c r="E10" s="34"/>
      <c r="F10" s="36"/>
      <c r="G10" s="36"/>
    </row>
    <row r="11" spans="1:7" ht="14.5">
      <c r="A11" s="71">
        <v>92</v>
      </c>
      <c r="B11" s="63" t="s">
        <v>303</v>
      </c>
      <c r="C11" s="34" t="s">
        <v>151</v>
      </c>
      <c r="D11" s="100">
        <v>180</v>
      </c>
      <c r="E11" s="34"/>
      <c r="F11" s="36"/>
      <c r="G11" s="36"/>
    </row>
    <row r="12" spans="1:7" ht="14.5">
      <c r="A12" s="71">
        <v>95</v>
      </c>
      <c r="B12" s="63" t="s">
        <v>306</v>
      </c>
      <c r="C12" s="34" t="s">
        <v>142</v>
      </c>
      <c r="D12" s="100">
        <v>0.4</v>
      </c>
      <c r="E12" s="34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34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1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18" ht="14.5">
      <c r="A18" s="71">
        <v>1</v>
      </c>
      <c r="B18" s="37" t="s">
        <v>5</v>
      </c>
      <c r="C18" s="38" t="s">
        <v>6</v>
      </c>
      <c r="D18" s="45"/>
      <c r="E18" s="45"/>
      <c r="F18" s="65">
        <v>8</v>
      </c>
      <c r="G18" s="45"/>
    </row>
    <row r="19" spans="1:18" ht="14.5">
      <c r="A19" s="71">
        <v>8</v>
      </c>
      <c r="B19" s="37" t="s">
        <v>13</v>
      </c>
      <c r="C19" s="38" t="s">
        <v>12</v>
      </c>
      <c r="D19" s="45"/>
      <c r="E19" s="45"/>
      <c r="F19" s="65">
        <v>1</v>
      </c>
      <c r="G19" s="45"/>
    </row>
    <row r="20" spans="1:18">
      <c r="B20" s="37"/>
      <c r="C20" s="38"/>
      <c r="D20" s="40"/>
      <c r="E20" s="40"/>
      <c r="F20" s="46"/>
      <c r="G20" s="47"/>
    </row>
    <row r="21" spans="1:18" ht="13">
      <c r="D21" s="41"/>
      <c r="E21" s="41"/>
      <c r="F21" s="42" t="s">
        <v>238</v>
      </c>
      <c r="G21" s="43"/>
    </row>
    <row r="22" spans="1:18" ht="13">
      <c r="D22" s="41"/>
      <c r="E22" s="41"/>
      <c r="F22" s="41"/>
      <c r="G22" s="48"/>
    </row>
    <row r="23" spans="1:18" ht="13">
      <c r="B23" s="30" t="s">
        <v>241</v>
      </c>
      <c r="G23" s="49"/>
    </row>
    <row r="24" spans="1:1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1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18" ht="14.5">
      <c r="A26" s="71">
        <v>7</v>
      </c>
      <c r="B26" s="51" t="s">
        <v>19</v>
      </c>
      <c r="C26" s="34" t="s">
        <v>251</v>
      </c>
      <c r="D26" s="35"/>
      <c r="E26" s="35"/>
      <c r="F26" s="53"/>
      <c r="G26" s="53"/>
    </row>
    <row r="27" spans="1:18" ht="13.25" customHeight="1">
      <c r="A27" s="71"/>
      <c r="B27" s="51"/>
      <c r="C27" s="34"/>
      <c r="D27" s="35"/>
      <c r="E27" s="35"/>
      <c r="F27" s="53"/>
      <c r="G27" s="53"/>
    </row>
    <row r="28" spans="1:18" ht="13">
      <c r="D28" s="41"/>
      <c r="E28" s="41"/>
      <c r="F28" s="55" t="s">
        <v>238</v>
      </c>
      <c r="G28" s="43"/>
    </row>
    <row r="30" spans="1:18" ht="13">
      <c r="B30" s="30" t="s">
        <v>245</v>
      </c>
      <c r="D30" s="56"/>
      <c r="E30" s="56"/>
      <c r="F30" s="57"/>
      <c r="G30" s="49"/>
    </row>
    <row r="31" spans="1:18" s="41" customFormat="1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J31" s="23"/>
      <c r="K31" s="23"/>
      <c r="L31" s="23"/>
      <c r="M31" s="23"/>
      <c r="N31" s="23"/>
      <c r="O31" s="23"/>
      <c r="P31" s="23"/>
      <c r="Q31" s="23"/>
      <c r="R31" s="23"/>
    </row>
    <row r="32" spans="1:18" ht="14.5">
      <c r="A32" s="71">
        <v>4</v>
      </c>
      <c r="B32" s="58" t="s">
        <v>24</v>
      </c>
      <c r="C32" s="59"/>
      <c r="D32" s="46"/>
      <c r="E32" s="46"/>
      <c r="F32" s="65">
        <v>8</v>
      </c>
      <c r="G32" s="45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2.75" customHeight="1">
      <c r="B36" s="41"/>
      <c r="D36" s="186" t="s">
        <v>248</v>
      </c>
      <c r="E36" s="190"/>
      <c r="F36" s="187"/>
      <c r="G36" s="60"/>
    </row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C8122-2579-4598-BE07-6FBE89604181}">
  <sheetPr>
    <tabColor theme="4" tint="0.59999389629810485"/>
    <pageSetUpPr fitToPage="1"/>
  </sheetPr>
  <dimension ref="A1:R36"/>
  <sheetViews>
    <sheetView showGridLines="0" view="pageBreakPreview" zoomScale="80" zoomScaleNormal="120" zoomScaleSheetLayoutView="80" workbookViewId="0">
      <selection activeCell="J36" sqref="J36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7.90625" style="23" customWidth="1"/>
    <col min="11" max="11" width="14.6328125" style="23" customWidth="1"/>
    <col min="12" max="12" width="26.90625" style="23" customWidth="1"/>
    <col min="13" max="16384" width="11.453125" style="23"/>
  </cols>
  <sheetData>
    <row r="1" spans="1:7" ht="77.400000000000006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5</v>
      </c>
      <c r="D3" s="25"/>
      <c r="E3" s="25"/>
      <c r="F3" s="25"/>
      <c r="G3" s="26" t="s">
        <v>236</v>
      </c>
    </row>
    <row r="4" spans="1:7" ht="62" customHeight="1">
      <c r="B4" s="183" t="s">
        <v>148</v>
      </c>
      <c r="C4" s="188"/>
      <c r="D4" s="188"/>
      <c r="E4" s="189"/>
      <c r="G4" s="27" t="s">
        <v>14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91</v>
      </c>
      <c r="B8" s="63" t="s">
        <v>302</v>
      </c>
      <c r="C8" s="34" t="s">
        <v>142</v>
      </c>
      <c r="D8" s="100">
        <v>0.56000000000000005</v>
      </c>
      <c r="E8" s="34"/>
      <c r="F8" s="36"/>
      <c r="G8" s="36"/>
    </row>
    <row r="9" spans="1:7" ht="25">
      <c r="A9" s="71">
        <v>90</v>
      </c>
      <c r="B9" s="63" t="s">
        <v>301</v>
      </c>
      <c r="C9" s="34" t="s">
        <v>142</v>
      </c>
      <c r="D9" s="100">
        <v>0.84</v>
      </c>
      <c r="E9" s="34"/>
      <c r="F9" s="36"/>
      <c r="G9" s="36"/>
    </row>
    <row r="10" spans="1:7" ht="14.5">
      <c r="A10" s="71">
        <v>89</v>
      </c>
      <c r="B10" s="63" t="s">
        <v>299</v>
      </c>
      <c r="C10" s="34" t="s">
        <v>300</v>
      </c>
      <c r="D10" s="100">
        <v>250</v>
      </c>
      <c r="E10" s="34"/>
      <c r="F10" s="36"/>
      <c r="G10" s="36"/>
    </row>
    <row r="11" spans="1:7" ht="14.5">
      <c r="A11" s="71">
        <v>92</v>
      </c>
      <c r="B11" s="63" t="s">
        <v>303</v>
      </c>
      <c r="C11" s="34" t="s">
        <v>151</v>
      </c>
      <c r="D11" s="100">
        <v>350</v>
      </c>
      <c r="E11" s="34"/>
      <c r="F11" s="36"/>
      <c r="G11" s="36"/>
    </row>
    <row r="12" spans="1:7" ht="14.5">
      <c r="A12" s="71">
        <v>96</v>
      </c>
      <c r="B12" s="63" t="s">
        <v>307</v>
      </c>
      <c r="C12" s="34" t="s">
        <v>151</v>
      </c>
      <c r="D12" s="100">
        <v>2</v>
      </c>
      <c r="E12" s="34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34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1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18" ht="14.5">
      <c r="A18" s="71">
        <v>1</v>
      </c>
      <c r="B18" s="37" t="s">
        <v>5</v>
      </c>
      <c r="C18" s="38" t="s">
        <v>6</v>
      </c>
      <c r="D18" s="45"/>
      <c r="E18" s="45"/>
      <c r="F18" s="65">
        <v>8</v>
      </c>
      <c r="G18" s="45"/>
    </row>
    <row r="19" spans="1:18" ht="14.5">
      <c r="A19" s="71">
        <v>8</v>
      </c>
      <c r="B19" s="37" t="s">
        <v>13</v>
      </c>
      <c r="C19" s="38" t="s">
        <v>12</v>
      </c>
      <c r="D19" s="45"/>
      <c r="E19" s="45"/>
      <c r="F19" s="65">
        <v>1</v>
      </c>
      <c r="G19" s="45"/>
    </row>
    <row r="20" spans="1:18" ht="14.5">
      <c r="A20" s="71">
        <v>9</v>
      </c>
      <c r="B20" s="37" t="s">
        <v>14</v>
      </c>
      <c r="C20" s="38" t="s">
        <v>12</v>
      </c>
      <c r="D20" s="45"/>
      <c r="E20" s="45"/>
      <c r="F20" s="65">
        <v>1</v>
      </c>
      <c r="G20" s="45"/>
    </row>
    <row r="21" spans="1:18" ht="13">
      <c r="D21" s="41"/>
      <c r="E21" s="41"/>
      <c r="F21" s="42" t="s">
        <v>238</v>
      </c>
      <c r="G21" s="43"/>
    </row>
    <row r="22" spans="1:18" ht="13">
      <c r="D22" s="41"/>
      <c r="E22" s="41"/>
      <c r="F22" s="41"/>
      <c r="G22" s="48"/>
    </row>
    <row r="23" spans="1:18" ht="13">
      <c r="B23" s="30" t="s">
        <v>241</v>
      </c>
      <c r="G23" s="49"/>
    </row>
    <row r="24" spans="1:1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1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18" ht="14.5">
      <c r="A26" s="71">
        <v>7</v>
      </c>
      <c r="B26" s="51" t="s">
        <v>19</v>
      </c>
      <c r="C26" s="34" t="s">
        <v>251</v>
      </c>
      <c r="D26" s="35"/>
      <c r="E26" s="35"/>
      <c r="F26" s="53"/>
      <c r="G26" s="53"/>
    </row>
    <row r="27" spans="1:18" ht="13.25" customHeight="1">
      <c r="A27" s="71"/>
      <c r="B27" s="51"/>
      <c r="C27" s="34"/>
      <c r="D27" s="35"/>
      <c r="E27" s="35"/>
      <c r="F27" s="53"/>
      <c r="G27" s="53"/>
    </row>
    <row r="28" spans="1:18" ht="13">
      <c r="D28" s="41"/>
      <c r="E28" s="41"/>
      <c r="F28" s="55" t="s">
        <v>238</v>
      </c>
      <c r="G28" s="43"/>
    </row>
    <row r="30" spans="1:18" ht="13">
      <c r="B30" s="30" t="s">
        <v>245</v>
      </c>
      <c r="D30" s="56"/>
      <c r="E30" s="56"/>
      <c r="F30" s="57"/>
      <c r="G30" s="49"/>
    </row>
    <row r="31" spans="1:18" s="41" customFormat="1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J31" s="23"/>
      <c r="K31" s="23"/>
      <c r="L31" s="23"/>
      <c r="M31" s="23"/>
      <c r="N31" s="23"/>
      <c r="O31" s="23"/>
      <c r="P31" s="23"/>
      <c r="Q31" s="23"/>
      <c r="R31" s="23"/>
    </row>
    <row r="32" spans="1:18" ht="14.5">
      <c r="A32" s="71">
        <v>4</v>
      </c>
      <c r="B32" s="58" t="s">
        <v>24</v>
      </c>
      <c r="C32" s="59"/>
      <c r="D32" s="46"/>
      <c r="E32" s="46"/>
      <c r="F32" s="65">
        <v>8</v>
      </c>
      <c r="G32" s="45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2.75" customHeight="1">
      <c r="B36" s="41"/>
      <c r="D36" s="186" t="s">
        <v>248</v>
      </c>
      <c r="E36" s="190"/>
      <c r="F36" s="187"/>
      <c r="G36" s="60"/>
    </row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7D28A-1E1D-464B-9637-75F3704D8EB8}">
  <sheetPr>
    <tabColor theme="4" tint="0.59999389629810485"/>
    <pageSetUpPr fitToPage="1"/>
  </sheetPr>
  <dimension ref="A1:R31"/>
  <sheetViews>
    <sheetView showGridLines="0" view="pageBreakPreview" topLeftCell="A13" zoomScale="80" zoomScaleNormal="120" zoomScaleSheetLayoutView="80" workbookViewId="0">
      <selection activeCell="F21" sqref="F21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7.90625" style="23" customWidth="1"/>
    <col min="11" max="11" width="14.6328125" style="23" customWidth="1"/>
    <col min="12" max="12" width="26.90625" style="23" customWidth="1"/>
    <col min="13" max="16384" width="11.453125" style="23"/>
  </cols>
  <sheetData>
    <row r="1" spans="1:7" ht="66.650000000000006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6</v>
      </c>
      <c r="D3" s="25"/>
      <c r="E3" s="25"/>
      <c r="F3" s="25"/>
      <c r="G3" s="26" t="s">
        <v>236</v>
      </c>
    </row>
    <row r="4" spans="1:7" ht="13">
      <c r="B4" s="183" t="s">
        <v>150</v>
      </c>
      <c r="C4" s="188"/>
      <c r="D4" s="188"/>
      <c r="E4" s="189"/>
      <c r="G4" s="27" t="s">
        <v>151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6.4" customHeight="1">
      <c r="A8" s="71">
        <v>93</v>
      </c>
      <c r="B8" s="63" t="s">
        <v>304</v>
      </c>
      <c r="C8" s="34" t="s">
        <v>151</v>
      </c>
      <c r="D8" s="100"/>
      <c r="E8" s="34"/>
      <c r="F8" s="36"/>
      <c r="G8" s="36"/>
    </row>
    <row r="9" spans="1:7" ht="14.5">
      <c r="A9" s="71">
        <v>94</v>
      </c>
      <c r="B9" s="63" t="s">
        <v>305</v>
      </c>
      <c r="C9" s="34" t="s">
        <v>151</v>
      </c>
      <c r="D9" s="100"/>
      <c r="E9" s="34"/>
      <c r="F9" s="36"/>
      <c r="G9" s="36"/>
    </row>
    <row r="10" spans="1:7" ht="14.5">
      <c r="A10" s="71"/>
      <c r="B10" s="63"/>
      <c r="C10" s="34"/>
      <c r="D10" s="100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250</v>
      </c>
      <c r="G15" s="45"/>
    </row>
    <row r="16" spans="1:7" ht="14.5">
      <c r="A16" s="71"/>
      <c r="B16" s="37"/>
      <c r="C16" s="38"/>
      <c r="D16" s="45"/>
      <c r="E16" s="45"/>
      <c r="F16" s="65"/>
      <c r="G16" s="45"/>
    </row>
    <row r="17" spans="1:18" ht="13">
      <c r="D17" s="41"/>
      <c r="E17" s="41"/>
      <c r="F17" s="42" t="s">
        <v>238</v>
      </c>
      <c r="G17" s="43"/>
    </row>
    <row r="18" spans="1:18" ht="13">
      <c r="D18" s="41"/>
      <c r="E18" s="41"/>
      <c r="F18" s="41"/>
      <c r="G18" s="48"/>
    </row>
    <row r="19" spans="1:18" ht="13">
      <c r="B19" s="30" t="s">
        <v>241</v>
      </c>
      <c r="G19" s="49"/>
    </row>
    <row r="20" spans="1:1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1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18" ht="13.25" customHeight="1">
      <c r="A22" s="71"/>
      <c r="B22" s="51"/>
      <c r="C22" s="34"/>
      <c r="D22" s="35"/>
      <c r="E22" s="35"/>
      <c r="F22" s="53"/>
      <c r="G22" s="53"/>
    </row>
    <row r="23" spans="1:18" ht="13">
      <c r="D23" s="41"/>
      <c r="E23" s="41"/>
      <c r="F23" s="55" t="s">
        <v>238</v>
      </c>
      <c r="G23" s="43"/>
    </row>
    <row r="24" spans="1:18"/>
    <row r="25" spans="1:18" ht="13">
      <c r="B25" s="30" t="s">
        <v>245</v>
      </c>
      <c r="D25" s="56"/>
      <c r="E25" s="56"/>
      <c r="F25" s="57"/>
      <c r="G25" s="49"/>
    </row>
    <row r="26" spans="1:18" s="41" customFormat="1" ht="13">
      <c r="A26" s="70" t="s">
        <v>20</v>
      </c>
      <c r="B26" s="32" t="s">
        <v>0</v>
      </c>
      <c r="C26" s="32" t="s">
        <v>246</v>
      </c>
      <c r="D26" s="32" t="s">
        <v>247</v>
      </c>
      <c r="E26" s="32"/>
      <c r="F26" s="32" t="s">
        <v>1</v>
      </c>
      <c r="G26" s="50" t="s">
        <v>30</v>
      </c>
      <c r="J26" s="23"/>
      <c r="K26" s="23"/>
      <c r="L26" s="23"/>
      <c r="M26" s="23"/>
      <c r="N26" s="23"/>
      <c r="O26" s="23"/>
      <c r="P26" s="23"/>
      <c r="Q26" s="23"/>
      <c r="R26" s="23"/>
    </row>
    <row r="27" spans="1:18" ht="14.5">
      <c r="A27" s="71">
        <v>4</v>
      </c>
      <c r="B27" s="58" t="s">
        <v>24</v>
      </c>
      <c r="C27" s="59"/>
      <c r="D27" s="46"/>
      <c r="E27" s="46"/>
      <c r="F27" s="65">
        <v>250</v>
      </c>
      <c r="G27" s="45"/>
    </row>
    <row r="28" spans="1:18" ht="14.5">
      <c r="A28" s="71">
        <v>2</v>
      </c>
      <c r="B28" s="58" t="s">
        <v>22</v>
      </c>
      <c r="C28" s="59"/>
      <c r="D28" s="46"/>
      <c r="E28" s="46"/>
      <c r="F28" s="65">
        <v>250</v>
      </c>
      <c r="G28" s="45"/>
    </row>
    <row r="29" spans="1:18" ht="13">
      <c r="D29" s="41"/>
      <c r="E29" s="41"/>
      <c r="F29" s="55" t="s">
        <v>238</v>
      </c>
      <c r="G29" s="69"/>
    </row>
    <row r="30" spans="1:18" ht="13">
      <c r="D30" s="41"/>
      <c r="E30" s="41"/>
      <c r="G30" s="49"/>
    </row>
    <row r="31" spans="1:18" ht="12.75" customHeight="1">
      <c r="B31" s="41"/>
      <c r="D31" s="186" t="s">
        <v>248</v>
      </c>
      <c r="E31" s="190"/>
      <c r="F31" s="187"/>
      <c r="G31" s="60"/>
    </row>
  </sheetData>
  <mergeCells count="3">
    <mergeCell ref="B1:G1"/>
    <mergeCell ref="B4:E4"/>
    <mergeCell ref="D31:F31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DB9E6-E702-457A-A6A1-72A34F7F475E}">
  <sheetPr>
    <tabColor theme="4" tint="0.59999389629810485"/>
    <pageSetUpPr fitToPage="1"/>
  </sheetPr>
  <dimension ref="A1:I37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7</v>
      </c>
      <c r="D3" s="25"/>
      <c r="E3" s="25"/>
      <c r="F3" s="25"/>
      <c r="G3" s="26" t="s">
        <v>236</v>
      </c>
    </row>
    <row r="4" spans="1:7" ht="103.25" customHeight="1">
      <c r="B4" s="183" t="s">
        <v>153</v>
      </c>
      <c r="C4" s="188"/>
      <c r="D4" s="188"/>
      <c r="E4" s="189"/>
      <c r="G4" s="27" t="s">
        <v>139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6.4" customHeight="1">
      <c r="A8" s="71"/>
      <c r="B8" s="63" t="s">
        <v>253</v>
      </c>
      <c r="C8" s="34" t="s">
        <v>6</v>
      </c>
      <c r="D8" s="100">
        <v>8</v>
      </c>
      <c r="E8" s="101"/>
      <c r="F8" s="36"/>
      <c r="G8" s="36"/>
    </row>
    <row r="9" spans="1:7" ht="38" customHeight="1">
      <c r="A9" s="71">
        <v>97</v>
      </c>
      <c r="B9" s="63" t="s">
        <v>308</v>
      </c>
      <c r="C9" s="34" t="s">
        <v>151</v>
      </c>
      <c r="D9" s="100">
        <v>38.198537764580479</v>
      </c>
      <c r="E9" s="101"/>
      <c r="F9" s="36"/>
      <c r="G9" s="36"/>
    </row>
    <row r="10" spans="1:7" ht="14.5">
      <c r="A10" s="71">
        <v>375</v>
      </c>
      <c r="B10" s="63" t="s">
        <v>486</v>
      </c>
      <c r="C10" s="34" t="s">
        <v>151</v>
      </c>
      <c r="D10" s="100">
        <v>0.25</v>
      </c>
      <c r="E10" s="101"/>
      <c r="F10" s="36"/>
      <c r="G10" s="36"/>
    </row>
    <row r="11" spans="1:7" ht="37.5">
      <c r="A11" s="71"/>
      <c r="B11" s="63" t="s">
        <v>254</v>
      </c>
      <c r="C11" s="34" t="s">
        <v>139</v>
      </c>
      <c r="D11" s="100">
        <v>1.0965909090909092</v>
      </c>
      <c r="E11" s="101"/>
      <c r="F11" s="36"/>
      <c r="G11" s="36"/>
    </row>
    <row r="12" spans="1:7" ht="14.5">
      <c r="A12" s="71"/>
      <c r="B12" s="63" t="s">
        <v>255</v>
      </c>
      <c r="C12" s="34" t="s">
        <v>139</v>
      </c>
      <c r="D12" s="100">
        <v>0.32739454850007621</v>
      </c>
      <c r="E12" s="101"/>
      <c r="F12" s="36"/>
      <c r="G12" s="36"/>
    </row>
    <row r="13" spans="1:7" ht="14.5">
      <c r="A13" s="71">
        <v>454</v>
      </c>
      <c r="B13" s="63" t="s">
        <v>478</v>
      </c>
      <c r="C13" s="34" t="s">
        <v>346</v>
      </c>
      <c r="D13" s="100">
        <v>0.03</v>
      </c>
      <c r="E13" s="101"/>
      <c r="F13" s="36"/>
      <c r="G13" s="36"/>
    </row>
    <row r="14" spans="1:7" ht="14.5">
      <c r="A14" s="71">
        <v>99</v>
      </c>
      <c r="B14" s="63" t="s">
        <v>311</v>
      </c>
      <c r="C14" s="34" t="s">
        <v>312</v>
      </c>
      <c r="D14" s="100">
        <v>0.02</v>
      </c>
      <c r="E14" s="101"/>
      <c r="F14" s="36"/>
      <c r="G14" s="36"/>
    </row>
    <row r="15" spans="1:7" ht="14.5">
      <c r="A15" s="71"/>
      <c r="B15" s="63" t="s">
        <v>256</v>
      </c>
      <c r="C15" s="34" t="s">
        <v>6</v>
      </c>
      <c r="D15" s="100">
        <v>4</v>
      </c>
      <c r="E15" s="101"/>
      <c r="F15" s="36"/>
      <c r="G15" s="36"/>
    </row>
    <row r="16" spans="1:7" ht="24" customHeight="1">
      <c r="A16" s="71"/>
      <c r="B16" s="63" t="s">
        <v>257</v>
      </c>
      <c r="C16" s="34" t="s">
        <v>6</v>
      </c>
      <c r="D16" s="100">
        <v>10</v>
      </c>
      <c r="E16" s="101"/>
      <c r="F16" s="36"/>
      <c r="G16" s="36"/>
    </row>
    <row r="17" spans="1:9" ht="13">
      <c r="D17" s="41"/>
      <c r="E17" s="41"/>
      <c r="F17" s="42" t="s">
        <v>238</v>
      </c>
      <c r="G17" s="43"/>
    </row>
    <row r="18" spans="1:9">
      <c r="G18" s="67"/>
    </row>
    <row r="19" spans="1:9" ht="13">
      <c r="B19" s="44" t="s">
        <v>239</v>
      </c>
      <c r="G19" s="68"/>
    </row>
    <row r="20" spans="1:9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9" ht="14.5">
      <c r="A21" s="71">
        <v>1</v>
      </c>
      <c r="B21" s="37" t="s">
        <v>5</v>
      </c>
      <c r="C21" s="38" t="s">
        <v>6</v>
      </c>
      <c r="D21" s="45"/>
      <c r="E21" s="45"/>
      <c r="F21" s="65">
        <v>0.5</v>
      </c>
      <c r="G21" s="45"/>
    </row>
    <row r="22" spans="1:9" ht="14.5">
      <c r="A22" s="71"/>
      <c r="B22" s="37"/>
      <c r="C22" s="38"/>
      <c r="D22" s="45"/>
      <c r="E22" s="45"/>
      <c r="F22" s="65"/>
      <c r="G22" s="45"/>
    </row>
    <row r="23" spans="1:9" ht="13">
      <c r="D23" s="41"/>
      <c r="E23" s="41"/>
      <c r="F23" s="42" t="s">
        <v>238</v>
      </c>
      <c r="G23" s="43"/>
    </row>
    <row r="24" spans="1:9" ht="13">
      <c r="D24" s="41"/>
      <c r="E24" s="41"/>
      <c r="F24" s="41"/>
      <c r="G24" s="48"/>
    </row>
    <row r="25" spans="1:9" ht="13">
      <c r="B25" s="30" t="s">
        <v>241</v>
      </c>
      <c r="G25" s="49"/>
    </row>
    <row r="26" spans="1:9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9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9" ht="13.25" customHeight="1">
      <c r="A28" s="71"/>
      <c r="B28" s="51"/>
      <c r="C28" s="34"/>
      <c r="D28" s="35"/>
      <c r="E28" s="35"/>
      <c r="F28" s="53"/>
      <c r="G28" s="53"/>
    </row>
    <row r="29" spans="1:9" ht="13">
      <c r="D29" s="41"/>
      <c r="E29" s="41"/>
      <c r="F29" s="55" t="s">
        <v>238</v>
      </c>
      <c r="G29" s="43"/>
    </row>
    <row r="31" spans="1:9" ht="13">
      <c r="B31" s="30" t="s">
        <v>245</v>
      </c>
      <c r="D31" s="56"/>
      <c r="E31" s="56"/>
      <c r="F31" s="57"/>
      <c r="G31" s="49"/>
    </row>
    <row r="32" spans="1:9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I32" s="23"/>
    </row>
    <row r="33" spans="1:9" ht="14.5">
      <c r="A33" s="71">
        <v>4</v>
      </c>
      <c r="B33" s="58" t="s">
        <v>24</v>
      </c>
      <c r="C33" s="59"/>
      <c r="D33" s="46"/>
      <c r="E33" s="46"/>
      <c r="F33" s="65">
        <v>0.5</v>
      </c>
      <c r="G33" s="45"/>
      <c r="I33" s="41"/>
    </row>
    <row r="34" spans="1:9" ht="14.5">
      <c r="A34" s="71">
        <v>2</v>
      </c>
      <c r="B34" s="58" t="s">
        <v>22</v>
      </c>
      <c r="C34" s="59"/>
      <c r="D34" s="46"/>
      <c r="E34" s="46"/>
      <c r="F34" s="65">
        <v>0.5</v>
      </c>
      <c r="G34" s="45"/>
    </row>
    <row r="35" spans="1:9" ht="13">
      <c r="D35" s="41"/>
      <c r="E35" s="41"/>
      <c r="F35" s="55" t="s">
        <v>238</v>
      </c>
      <c r="G35" s="69"/>
    </row>
    <row r="36" spans="1:9" ht="13">
      <c r="D36" s="41"/>
      <c r="E36" s="41"/>
      <c r="G36" s="49"/>
    </row>
    <row r="37" spans="1:9" ht="12.75" customHeight="1">
      <c r="B37" s="41"/>
      <c r="D37" s="186" t="s">
        <v>248</v>
      </c>
      <c r="E37" s="190"/>
      <c r="F37" s="187"/>
      <c r="G37" s="60"/>
    </row>
  </sheetData>
  <mergeCells count="3">
    <mergeCell ref="B1:G1"/>
    <mergeCell ref="B4:E4"/>
    <mergeCell ref="D37:F37"/>
  </mergeCells>
  <phoneticPr fontId="33" type="noConversion"/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DC64-6FDF-4112-A143-260C6494BFF4}">
  <sheetPr>
    <tabColor theme="4" tint="0.59999389629810485"/>
    <pageSetUpPr fitToPage="1"/>
  </sheetPr>
  <dimension ref="A1:G32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73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8</v>
      </c>
      <c r="D3" s="25"/>
      <c r="E3" s="25"/>
      <c r="F3" s="25"/>
      <c r="G3" s="26" t="s">
        <v>236</v>
      </c>
    </row>
    <row r="4" spans="1:7" ht="69.650000000000006" customHeight="1">
      <c r="B4" s="183" t="s">
        <v>155</v>
      </c>
      <c r="C4" s="188"/>
      <c r="D4" s="188"/>
      <c r="E4" s="189"/>
      <c r="G4" s="27" t="s">
        <v>151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38" customHeight="1">
      <c r="A8" s="71">
        <v>97</v>
      </c>
      <c r="B8" s="63" t="s">
        <v>308</v>
      </c>
      <c r="C8" s="34" t="s">
        <v>151</v>
      </c>
      <c r="D8" s="100">
        <v>1.05</v>
      </c>
      <c r="E8" s="101"/>
      <c r="F8" s="36"/>
      <c r="G8" s="36"/>
    </row>
    <row r="9" spans="1:7" ht="14.5">
      <c r="A9" s="71">
        <v>98</v>
      </c>
      <c r="B9" s="63" t="s">
        <v>309</v>
      </c>
      <c r="C9" s="34" t="s">
        <v>310</v>
      </c>
      <c r="D9" s="100">
        <v>0.04</v>
      </c>
      <c r="E9" s="101"/>
      <c r="F9" s="36"/>
      <c r="G9" s="36"/>
    </row>
    <row r="10" spans="1:7" ht="14.5">
      <c r="A10" s="71">
        <v>99</v>
      </c>
      <c r="B10" s="63" t="s">
        <v>311</v>
      </c>
      <c r="C10" s="34" t="s">
        <v>312</v>
      </c>
      <c r="D10" s="100">
        <v>0.02</v>
      </c>
      <c r="E10" s="101"/>
      <c r="F10" s="36"/>
      <c r="G10" s="36"/>
    </row>
    <row r="11" spans="1:7" ht="14.5">
      <c r="A11" s="71">
        <v>375</v>
      </c>
      <c r="B11" s="63" t="s">
        <v>486</v>
      </c>
      <c r="C11" s="34" t="s">
        <v>151</v>
      </c>
      <c r="D11" s="100">
        <v>0.05</v>
      </c>
      <c r="E11" s="101"/>
      <c r="F11" s="36"/>
      <c r="G11" s="36"/>
    </row>
    <row r="12" spans="1:7" ht="13">
      <c r="D12" s="41"/>
      <c r="E12" s="41"/>
      <c r="F12" s="42" t="s">
        <v>238</v>
      </c>
      <c r="G12" s="43"/>
    </row>
    <row r="13" spans="1:7">
      <c r="G13" s="67"/>
    </row>
    <row r="14" spans="1:7" ht="13">
      <c r="B14" s="44" t="s">
        <v>239</v>
      </c>
      <c r="G14" s="68"/>
    </row>
    <row r="15" spans="1:7" ht="13">
      <c r="A15" s="70" t="s">
        <v>20</v>
      </c>
      <c r="B15" s="31" t="s">
        <v>0</v>
      </c>
      <c r="C15" s="32" t="s">
        <v>249</v>
      </c>
      <c r="D15" s="32" t="s">
        <v>240</v>
      </c>
      <c r="E15" s="32"/>
      <c r="F15" s="32" t="s">
        <v>1</v>
      </c>
      <c r="G15" s="32" t="s">
        <v>30</v>
      </c>
    </row>
    <row r="16" spans="1:7" ht="14.5">
      <c r="A16" s="71">
        <v>1</v>
      </c>
      <c r="B16" s="37" t="s">
        <v>5</v>
      </c>
      <c r="C16" s="38" t="s">
        <v>6</v>
      </c>
      <c r="D16" s="45"/>
      <c r="E16" s="45"/>
      <c r="F16" s="65">
        <v>40</v>
      </c>
      <c r="G16" s="45"/>
    </row>
    <row r="17" spans="1:7" ht="14.5">
      <c r="A17" s="71">
        <v>10</v>
      </c>
      <c r="B17" s="37" t="s">
        <v>15</v>
      </c>
      <c r="C17" s="38" t="s">
        <v>12</v>
      </c>
      <c r="D17" s="45"/>
      <c r="E17" s="45"/>
      <c r="F17" s="65">
        <v>10</v>
      </c>
      <c r="G17" s="45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">
      <c r="D24" s="41"/>
      <c r="E24" s="41"/>
      <c r="F24" s="55" t="s">
        <v>238</v>
      </c>
      <c r="G24" s="43"/>
    </row>
    <row r="26" spans="1:7" ht="13">
      <c r="B26" s="30" t="s">
        <v>245</v>
      </c>
      <c r="D26" s="56"/>
      <c r="E26" s="56"/>
      <c r="F26" s="57"/>
      <c r="G26" s="49"/>
    </row>
    <row r="27" spans="1:7" s="41" customFormat="1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</row>
    <row r="28" spans="1:7" ht="14.5">
      <c r="A28" s="71">
        <v>20</v>
      </c>
      <c r="B28" s="58" t="s">
        <v>25</v>
      </c>
      <c r="C28" s="59"/>
      <c r="D28" s="46"/>
      <c r="E28" s="46"/>
      <c r="F28" s="65">
        <v>40</v>
      </c>
      <c r="G28" s="45"/>
    </row>
    <row r="29" spans="1:7" ht="14.5">
      <c r="A29" s="71">
        <v>2</v>
      </c>
      <c r="B29" s="58" t="s">
        <v>22</v>
      </c>
      <c r="C29" s="59"/>
      <c r="D29" s="46"/>
      <c r="E29" s="46"/>
      <c r="F29" s="65">
        <v>40</v>
      </c>
      <c r="G29" s="45"/>
    </row>
    <row r="30" spans="1:7" ht="13">
      <c r="D30" s="41"/>
      <c r="E30" s="41"/>
      <c r="F30" s="55" t="s">
        <v>238</v>
      </c>
      <c r="G30" s="69"/>
    </row>
    <row r="31" spans="1:7" ht="13">
      <c r="D31" s="41"/>
      <c r="E31" s="41"/>
      <c r="G31" s="49"/>
    </row>
    <row r="32" spans="1:7" ht="12.75" customHeight="1">
      <c r="B32" s="41"/>
      <c r="D32" s="186" t="s">
        <v>248</v>
      </c>
      <c r="E32" s="190"/>
      <c r="F32" s="187"/>
      <c r="G32" s="60"/>
    </row>
  </sheetData>
  <mergeCells count="3">
    <mergeCell ref="B1:G1"/>
    <mergeCell ref="B4:E4"/>
    <mergeCell ref="D32:F32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3BC9C-30FB-4656-9812-4D5850A37C11}">
  <sheetPr>
    <tabColor theme="4" tint="0.59999389629810485"/>
    <pageSetUpPr fitToPage="1"/>
  </sheetPr>
  <dimension ref="A1:G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66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69</v>
      </c>
      <c r="D3" s="25"/>
      <c r="E3" s="25"/>
      <c r="F3" s="25"/>
      <c r="G3" s="26" t="s">
        <v>236</v>
      </c>
    </row>
    <row r="4" spans="1:7" ht="43.25" customHeight="1">
      <c r="B4" s="183" t="s">
        <v>157</v>
      </c>
      <c r="C4" s="188"/>
      <c r="D4" s="188"/>
      <c r="E4" s="189"/>
      <c r="G4" s="27" t="s">
        <v>158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439</v>
      </c>
      <c r="B8" s="63" t="s">
        <v>463</v>
      </c>
      <c r="C8" s="34" t="s">
        <v>310</v>
      </c>
      <c r="D8" s="34">
        <v>5.5</v>
      </c>
      <c r="E8" s="101"/>
      <c r="F8" s="36"/>
      <c r="G8" s="36"/>
    </row>
    <row r="9" spans="1:7" ht="14.5">
      <c r="A9" s="71">
        <v>440</v>
      </c>
      <c r="B9" s="63" t="s">
        <v>464</v>
      </c>
      <c r="C9" s="34" t="s">
        <v>6</v>
      </c>
      <c r="D9" s="34">
        <v>2</v>
      </c>
      <c r="E9" s="101"/>
      <c r="F9" s="36"/>
      <c r="G9" s="36"/>
    </row>
    <row r="10" spans="1:7" ht="14.5">
      <c r="A10" s="71">
        <v>441</v>
      </c>
      <c r="B10" s="63" t="s">
        <v>465</v>
      </c>
      <c r="C10" s="34" t="s">
        <v>6</v>
      </c>
      <c r="D10" s="34">
        <v>2</v>
      </c>
      <c r="E10" s="101"/>
      <c r="F10" s="36"/>
      <c r="G10" s="36"/>
    </row>
    <row r="11" spans="1:7" ht="14.5">
      <c r="A11" s="71">
        <v>442</v>
      </c>
      <c r="B11" s="63" t="s">
        <v>466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443</v>
      </c>
      <c r="B12" s="63" t="s">
        <v>467</v>
      </c>
      <c r="C12" s="34" t="s">
        <v>6</v>
      </c>
      <c r="D12" s="34">
        <v>2</v>
      </c>
      <c r="E12" s="101"/>
      <c r="F12" s="36"/>
      <c r="G12" s="36"/>
    </row>
    <row r="13" spans="1:7" ht="14.5">
      <c r="A13" s="71">
        <v>444</v>
      </c>
      <c r="B13" s="63" t="s">
        <v>468</v>
      </c>
      <c r="C13" s="34" t="s">
        <v>310</v>
      </c>
      <c r="D13" s="34">
        <v>4.5999999999999996</v>
      </c>
      <c r="E13" s="101"/>
      <c r="F13" s="36"/>
      <c r="G13" s="36"/>
    </row>
    <row r="14" spans="1:7" ht="14.5">
      <c r="A14" s="71">
        <v>445</v>
      </c>
      <c r="B14" s="63" t="s">
        <v>469</v>
      </c>
      <c r="C14" s="34" t="s">
        <v>6</v>
      </c>
      <c r="D14" s="34">
        <v>6</v>
      </c>
      <c r="E14" s="101"/>
      <c r="F14" s="36"/>
      <c r="G14" s="36"/>
    </row>
    <row r="15" spans="1:7" ht="14.5">
      <c r="A15" s="71">
        <v>446</v>
      </c>
      <c r="B15" s="63" t="s">
        <v>470</v>
      </c>
      <c r="C15" s="34" t="s">
        <v>6</v>
      </c>
      <c r="D15" s="34">
        <v>4</v>
      </c>
      <c r="E15" s="101"/>
      <c r="F15" s="36"/>
      <c r="G15" s="36"/>
    </row>
    <row r="16" spans="1:7" ht="14.5">
      <c r="A16" s="71">
        <v>447</v>
      </c>
      <c r="B16" s="63" t="s">
        <v>471</v>
      </c>
      <c r="C16" s="34" t="s">
        <v>6</v>
      </c>
      <c r="D16" s="34">
        <v>6</v>
      </c>
      <c r="E16" s="101"/>
      <c r="F16" s="36"/>
      <c r="G16" s="36"/>
    </row>
    <row r="17" spans="1:7" ht="14.5">
      <c r="A17" s="71">
        <v>141</v>
      </c>
      <c r="B17" s="63" t="s">
        <v>339</v>
      </c>
      <c r="C17" s="34" t="s">
        <v>6</v>
      </c>
      <c r="D17" s="34">
        <v>20</v>
      </c>
      <c r="E17" s="101"/>
      <c r="F17" s="36"/>
      <c r="G17" s="36"/>
    </row>
    <row r="18" spans="1:7" ht="13">
      <c r="D18" s="41"/>
      <c r="E18" s="41"/>
      <c r="F18" s="42" t="s">
        <v>238</v>
      </c>
      <c r="G18" s="43"/>
    </row>
    <row r="19" spans="1:7">
      <c r="G19" s="67"/>
    </row>
    <row r="20" spans="1:7" ht="13">
      <c r="B20" s="44" t="s">
        <v>239</v>
      </c>
      <c r="G20" s="68"/>
    </row>
    <row r="21" spans="1:7" ht="13">
      <c r="A21" s="70" t="s">
        <v>20</v>
      </c>
      <c r="B21" s="31" t="s">
        <v>0</v>
      </c>
      <c r="C21" s="32" t="s">
        <v>249</v>
      </c>
      <c r="D21" s="32" t="s">
        <v>240</v>
      </c>
      <c r="E21" s="32"/>
      <c r="F21" s="32" t="s">
        <v>1</v>
      </c>
      <c r="G21" s="32" t="s">
        <v>30</v>
      </c>
    </row>
    <row r="22" spans="1:7" ht="14.5">
      <c r="A22" s="71">
        <v>1</v>
      </c>
      <c r="B22" s="37" t="s">
        <v>5</v>
      </c>
      <c r="C22" s="38" t="s">
        <v>6</v>
      </c>
      <c r="D22" s="45"/>
      <c r="E22" s="45"/>
      <c r="F22" s="65">
        <v>3</v>
      </c>
      <c r="G22" s="45"/>
    </row>
    <row r="23" spans="1:7" ht="14.5">
      <c r="A23" s="71"/>
      <c r="B23" s="37"/>
      <c r="C23" s="38"/>
      <c r="D23" s="45"/>
      <c r="E23" s="45"/>
      <c r="F23" s="65"/>
      <c r="G23" s="45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4</v>
      </c>
      <c r="B34" s="58" t="s">
        <v>24</v>
      </c>
      <c r="C34" s="59"/>
      <c r="D34" s="46"/>
      <c r="E34" s="46"/>
      <c r="F34" s="65">
        <v>3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3</v>
      </c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538E0-A8AA-4FD0-BF70-301DD345AA36}">
  <sheetPr>
    <tabColor theme="4" tint="0.59999389629810485"/>
    <pageSetUpPr fitToPage="1"/>
  </sheetPr>
  <dimension ref="A1:G30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60.6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70</v>
      </c>
      <c r="D3" s="25"/>
      <c r="E3" s="25"/>
      <c r="F3" s="25"/>
      <c r="G3" s="26" t="s">
        <v>236</v>
      </c>
    </row>
    <row r="4" spans="1:7" ht="93.65" customHeight="1">
      <c r="B4" s="183" t="s">
        <v>160</v>
      </c>
      <c r="C4" s="188"/>
      <c r="D4" s="188"/>
      <c r="E4" s="189"/>
      <c r="G4" s="27" t="s">
        <v>161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448</v>
      </c>
      <c r="B8" s="63" t="s">
        <v>472</v>
      </c>
      <c r="C8" s="34" t="s">
        <v>139</v>
      </c>
      <c r="D8" s="34">
        <v>0.75</v>
      </c>
      <c r="E8" s="101"/>
      <c r="F8" s="36"/>
      <c r="G8" s="36"/>
    </row>
    <row r="9" spans="1:7" ht="14.5">
      <c r="A9" s="71">
        <v>141</v>
      </c>
      <c r="B9" s="63" t="s">
        <v>339</v>
      </c>
      <c r="C9" s="34" t="s">
        <v>6</v>
      </c>
      <c r="D9" s="34">
        <v>8</v>
      </c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3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 ht="13">
      <c r="D16" s="41"/>
      <c r="E16" s="41"/>
      <c r="F16" s="42" t="s">
        <v>238</v>
      </c>
      <c r="G16" s="43"/>
    </row>
    <row r="17" spans="1:7" ht="13">
      <c r="D17" s="41"/>
      <c r="E17" s="41"/>
      <c r="F17" s="41"/>
      <c r="G17" s="48"/>
    </row>
    <row r="18" spans="1:7" ht="13">
      <c r="B18" s="30" t="s">
        <v>241</v>
      </c>
      <c r="G18" s="49"/>
    </row>
    <row r="19" spans="1:7" ht="13">
      <c r="A19" s="70" t="s">
        <v>20</v>
      </c>
      <c r="B19" s="31" t="s">
        <v>0</v>
      </c>
      <c r="C19" s="32" t="s">
        <v>28</v>
      </c>
      <c r="D19" s="32" t="s">
        <v>31</v>
      </c>
      <c r="E19" s="32"/>
      <c r="F19" s="32" t="s">
        <v>250</v>
      </c>
      <c r="G19" s="50" t="s">
        <v>30</v>
      </c>
    </row>
    <row r="20" spans="1:7" ht="50">
      <c r="A20" s="71">
        <v>6</v>
      </c>
      <c r="B20" s="51" t="s">
        <v>610</v>
      </c>
      <c r="C20" s="34" t="s">
        <v>251</v>
      </c>
      <c r="D20" s="35"/>
      <c r="E20" s="35"/>
      <c r="F20" s="53"/>
      <c r="G20" s="53"/>
    </row>
    <row r="21" spans="1:7" ht="13.25" customHeight="1">
      <c r="A21" s="71"/>
      <c r="B21" s="51"/>
      <c r="C21" s="34"/>
      <c r="D21" s="35"/>
      <c r="E21" s="35"/>
      <c r="F21" s="53"/>
      <c r="G21" s="53"/>
    </row>
    <row r="22" spans="1:7" ht="13">
      <c r="D22" s="41"/>
      <c r="E22" s="41"/>
      <c r="F22" s="55" t="s">
        <v>238</v>
      </c>
      <c r="G22" s="43"/>
    </row>
    <row r="24" spans="1:7" ht="13">
      <c r="B24" s="30" t="s">
        <v>245</v>
      </c>
      <c r="D24" s="56"/>
      <c r="E24" s="56"/>
      <c r="F24" s="57"/>
      <c r="G24" s="49"/>
    </row>
    <row r="25" spans="1:7" s="41" customFormat="1" ht="13">
      <c r="A25" s="70" t="s">
        <v>20</v>
      </c>
      <c r="B25" s="32" t="s">
        <v>0</v>
      </c>
      <c r="C25" s="32" t="s">
        <v>246</v>
      </c>
      <c r="D25" s="32" t="s">
        <v>247</v>
      </c>
      <c r="E25" s="32"/>
      <c r="F25" s="32" t="s">
        <v>1</v>
      </c>
      <c r="G25" s="50" t="s">
        <v>30</v>
      </c>
    </row>
    <row r="26" spans="1:7" ht="14.5">
      <c r="A26" s="71">
        <v>4</v>
      </c>
      <c r="B26" s="58" t="s">
        <v>24</v>
      </c>
      <c r="C26" s="59"/>
      <c r="D26" s="46"/>
      <c r="E26" s="46"/>
      <c r="F26" s="65">
        <v>30</v>
      </c>
      <c r="G26" s="45"/>
    </row>
    <row r="27" spans="1:7" ht="14.5">
      <c r="A27" s="71">
        <v>2</v>
      </c>
      <c r="B27" s="58" t="s">
        <v>22</v>
      </c>
      <c r="C27" s="59"/>
      <c r="D27" s="46"/>
      <c r="E27" s="46"/>
      <c r="F27" s="65">
        <v>30</v>
      </c>
      <c r="G27" s="45"/>
    </row>
    <row r="28" spans="1:7" ht="13">
      <c r="D28" s="41"/>
      <c r="E28" s="41"/>
      <c r="F28" s="55" t="s">
        <v>238</v>
      </c>
      <c r="G28" s="69"/>
    </row>
    <row r="29" spans="1:7" ht="13">
      <c r="D29" s="41"/>
      <c r="E29" s="41"/>
      <c r="G29" s="49"/>
    </row>
    <row r="30" spans="1:7" ht="12.75" customHeight="1">
      <c r="B30" s="41"/>
      <c r="D30" s="186" t="s">
        <v>248</v>
      </c>
      <c r="E30" s="190"/>
      <c r="F30" s="187"/>
      <c r="G30" s="60"/>
    </row>
  </sheetData>
  <mergeCells count="3">
    <mergeCell ref="B1:G1"/>
    <mergeCell ref="B4:E4"/>
    <mergeCell ref="D30:F3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BF69E-8B7C-4798-AB2B-E7DAA0D5DE86}">
  <sheetPr>
    <tabColor theme="4" tint="0.59999389629810485"/>
    <pageSetUpPr fitToPage="1"/>
  </sheetPr>
  <dimension ref="A1:G43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78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71</v>
      </c>
      <c r="D3" s="25"/>
      <c r="E3" s="25"/>
      <c r="F3" s="25"/>
      <c r="G3" s="26" t="s">
        <v>236</v>
      </c>
    </row>
    <row r="4" spans="1:7" ht="133.25" customHeight="1">
      <c r="B4" s="183" t="s">
        <v>163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449</v>
      </c>
      <c r="B8" s="63" t="s">
        <v>473</v>
      </c>
      <c r="C8" s="34" t="s">
        <v>139</v>
      </c>
      <c r="D8" s="34">
        <v>1.8655999999999999</v>
      </c>
      <c r="E8" s="101"/>
      <c r="F8" s="36"/>
      <c r="G8" s="36"/>
    </row>
    <row r="9" spans="1:7" ht="14.5">
      <c r="A9" s="71">
        <v>206</v>
      </c>
      <c r="B9" s="63" t="s">
        <v>350</v>
      </c>
      <c r="C9" s="34" t="s">
        <v>310</v>
      </c>
      <c r="D9" s="34">
        <v>1.476</v>
      </c>
      <c r="E9" s="101"/>
      <c r="F9" s="36"/>
      <c r="G9" s="36"/>
    </row>
    <row r="10" spans="1:7" ht="14.5">
      <c r="A10" s="71">
        <v>208</v>
      </c>
      <c r="B10" s="63" t="s">
        <v>352</v>
      </c>
      <c r="C10" s="34" t="s">
        <v>310</v>
      </c>
      <c r="D10" s="34">
        <v>0.06</v>
      </c>
      <c r="E10" s="101"/>
      <c r="F10" s="36"/>
      <c r="G10" s="36"/>
    </row>
    <row r="11" spans="1:7" ht="14.5">
      <c r="A11" s="71">
        <v>205</v>
      </c>
      <c r="B11" s="63" t="s">
        <v>349</v>
      </c>
      <c r="C11" s="34" t="s">
        <v>310</v>
      </c>
      <c r="D11" s="34">
        <v>9.4E-2</v>
      </c>
      <c r="E11" s="101"/>
      <c r="F11" s="36"/>
      <c r="G11" s="36"/>
    </row>
    <row r="12" spans="1:7" ht="14.5">
      <c r="A12" s="71">
        <v>207</v>
      </c>
      <c r="B12" s="63" t="s">
        <v>351</v>
      </c>
      <c r="C12" s="34" t="s">
        <v>310</v>
      </c>
      <c r="D12" s="34">
        <v>0.14000000000000001</v>
      </c>
      <c r="E12" s="101"/>
      <c r="F12" s="36"/>
      <c r="G12" s="36"/>
    </row>
    <row r="13" spans="1:7" ht="14.5">
      <c r="A13" s="71">
        <v>203</v>
      </c>
      <c r="B13" s="63" t="s">
        <v>347</v>
      </c>
      <c r="C13" s="34" t="s">
        <v>310</v>
      </c>
      <c r="D13" s="34">
        <v>3.4655999999999998</v>
      </c>
      <c r="E13" s="101"/>
      <c r="F13" s="36"/>
      <c r="G13" s="36"/>
    </row>
    <row r="14" spans="1:7" ht="14.5">
      <c r="A14" s="71">
        <v>450</v>
      </c>
      <c r="B14" s="63" t="s">
        <v>474</v>
      </c>
      <c r="C14" s="34" t="s">
        <v>310</v>
      </c>
      <c r="D14" s="34">
        <v>3.6095999999999995</v>
      </c>
      <c r="E14" s="101"/>
      <c r="F14" s="36"/>
      <c r="G14" s="36"/>
    </row>
    <row r="15" spans="1:7" ht="14.5">
      <c r="A15" s="71">
        <v>204</v>
      </c>
      <c r="B15" s="63" t="s">
        <v>348</v>
      </c>
      <c r="C15" s="34" t="s">
        <v>310</v>
      </c>
      <c r="D15" s="34">
        <v>3</v>
      </c>
      <c r="E15" s="101"/>
      <c r="F15" s="36"/>
      <c r="G15" s="36"/>
    </row>
    <row r="16" spans="1:7" ht="14.5">
      <c r="A16" s="71">
        <v>451</v>
      </c>
      <c r="B16" s="63" t="s">
        <v>475</v>
      </c>
      <c r="C16" s="34" t="s">
        <v>310</v>
      </c>
      <c r="D16" s="34">
        <v>2.4</v>
      </c>
      <c r="E16" s="101"/>
      <c r="F16" s="36"/>
      <c r="G16" s="36"/>
    </row>
    <row r="17" spans="1:7" ht="14.5">
      <c r="A17" s="71">
        <v>452</v>
      </c>
      <c r="B17" s="63" t="s">
        <v>476</v>
      </c>
      <c r="C17" s="34" t="s">
        <v>6</v>
      </c>
      <c r="D17" s="34">
        <v>1.6</v>
      </c>
      <c r="E17" s="101"/>
      <c r="F17" s="36"/>
      <c r="G17" s="36"/>
    </row>
    <row r="18" spans="1:7" ht="14.5">
      <c r="A18" s="71">
        <v>99</v>
      </c>
      <c r="B18" s="63" t="s">
        <v>311</v>
      </c>
      <c r="C18" s="34" t="s">
        <v>312</v>
      </c>
      <c r="D18" s="34">
        <v>1.4999999999999999E-2</v>
      </c>
      <c r="E18" s="101"/>
      <c r="F18" s="36"/>
      <c r="G18" s="36"/>
    </row>
    <row r="19" spans="1:7" ht="14.5">
      <c r="A19" s="71">
        <v>453</v>
      </c>
      <c r="B19" s="63" t="s">
        <v>477</v>
      </c>
      <c r="C19" s="34" t="s">
        <v>312</v>
      </c>
      <c r="D19" s="34">
        <v>0.03</v>
      </c>
      <c r="E19" s="101"/>
      <c r="F19" s="36"/>
      <c r="G19" s="36"/>
    </row>
    <row r="20" spans="1:7" ht="14.5">
      <c r="A20" s="71">
        <v>454</v>
      </c>
      <c r="B20" s="63" t="s">
        <v>478</v>
      </c>
      <c r="C20" s="34" t="s">
        <v>346</v>
      </c>
      <c r="D20" s="34">
        <v>1.4999999999999999E-2</v>
      </c>
      <c r="E20" s="101"/>
      <c r="F20" s="36"/>
      <c r="G20" s="36"/>
    </row>
    <row r="21" spans="1:7" ht="14.5">
      <c r="A21" s="71">
        <v>375</v>
      </c>
      <c r="B21" s="63" t="s">
        <v>486</v>
      </c>
      <c r="C21" s="34" t="s">
        <v>151</v>
      </c>
      <c r="D21" s="34">
        <v>0.05</v>
      </c>
      <c r="E21" s="101"/>
      <c r="F21" s="36"/>
      <c r="G21" s="36"/>
    </row>
    <row r="22" spans="1:7" ht="14.5">
      <c r="A22" s="71">
        <v>455</v>
      </c>
      <c r="B22" s="63" t="s">
        <v>479</v>
      </c>
      <c r="C22" s="34" t="s">
        <v>6</v>
      </c>
      <c r="D22" s="34">
        <v>0.1</v>
      </c>
      <c r="E22" s="101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5.5</v>
      </c>
      <c r="G27" s="45"/>
    </row>
    <row r="28" spans="1:7" ht="14.5">
      <c r="A28" s="71">
        <v>10</v>
      </c>
      <c r="B28" s="37" t="s">
        <v>15</v>
      </c>
      <c r="C28" s="38" t="s">
        <v>12</v>
      </c>
      <c r="D28" s="45"/>
      <c r="E28" s="45"/>
      <c r="F28" s="65">
        <v>5.5</v>
      </c>
      <c r="G28" s="45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20</v>
      </c>
      <c r="B39" s="58" t="s">
        <v>25</v>
      </c>
      <c r="C39" s="59"/>
      <c r="D39" s="46"/>
      <c r="E39" s="46"/>
      <c r="F39" s="65">
        <v>5.5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5.5</v>
      </c>
      <c r="G40" s="45"/>
    </row>
    <row r="41" spans="1:7" ht="13">
      <c r="D41" s="41"/>
      <c r="E41" s="41"/>
      <c r="F41" s="55" t="s">
        <v>238</v>
      </c>
      <c r="G41" s="69"/>
    </row>
    <row r="42" spans="1:7" ht="13">
      <c r="D42" s="41"/>
      <c r="E42" s="41"/>
      <c r="G42" s="49"/>
    </row>
    <row r="43" spans="1:7" ht="12.75" customHeight="1">
      <c r="B43" s="41"/>
      <c r="D43" s="186" t="s">
        <v>248</v>
      </c>
      <c r="E43" s="190"/>
      <c r="F43" s="187"/>
      <c r="G43" s="60"/>
    </row>
  </sheetData>
  <mergeCells count="3">
    <mergeCell ref="B1:G1"/>
    <mergeCell ref="B4:E4"/>
    <mergeCell ref="D43:F4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B6602-D3CE-4513-93DC-C44E62C12754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3.6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775</v>
      </c>
      <c r="D3" s="25"/>
      <c r="E3" s="25"/>
      <c r="F3" s="25"/>
      <c r="G3" s="26" t="s">
        <v>236</v>
      </c>
    </row>
    <row r="4" spans="1:7" ht="13">
      <c r="B4" s="183" t="s">
        <v>776</v>
      </c>
      <c r="C4" s="188"/>
      <c r="D4" s="188"/>
      <c r="E4" s="189"/>
      <c r="G4" s="27" t="s">
        <v>14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89</v>
      </c>
      <c r="B8" s="63" t="s">
        <v>299</v>
      </c>
      <c r="C8" s="34" t="s">
        <v>300</v>
      </c>
      <c r="D8" s="34"/>
      <c r="E8" s="34"/>
      <c r="F8" s="36"/>
      <c r="G8" s="36"/>
    </row>
    <row r="9" spans="1:7" ht="14.5">
      <c r="A9" s="71">
        <v>92</v>
      </c>
      <c r="B9" s="63" t="s">
        <v>303</v>
      </c>
      <c r="C9" s="34" t="s">
        <v>151</v>
      </c>
      <c r="D9" s="101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4</v>
      </c>
      <c r="G15" s="45"/>
    </row>
    <row r="16" spans="1:7" ht="14.5">
      <c r="A16" s="71">
        <v>7</v>
      </c>
      <c r="B16" s="37" t="s">
        <v>11</v>
      </c>
      <c r="C16" s="38" t="s">
        <v>12</v>
      </c>
      <c r="D16" s="45"/>
      <c r="E16" s="45"/>
      <c r="F16" s="65">
        <v>2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14.5">
      <c r="A22" s="71">
        <v>7</v>
      </c>
      <c r="B22" s="51" t="s">
        <v>19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/>
      <c r="B29" s="58"/>
      <c r="C29" s="59"/>
      <c r="D29" s="46"/>
      <c r="E29" s="46"/>
      <c r="F29" s="65"/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4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839E0-730E-432A-87DD-BB5A8AD9AE2E}">
  <sheetPr>
    <tabColor theme="4" tint="0.59999389629810485"/>
    <pageSetUpPr fitToPage="1"/>
  </sheetPr>
  <dimension ref="A1:R36"/>
  <sheetViews>
    <sheetView showGridLines="0" view="pageBreakPreview" zoomScale="80" zoomScaleNormal="120" zoomScaleSheetLayoutView="80" workbookViewId="0">
      <selection activeCell="K24" sqref="K24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7.90625" style="23" customWidth="1"/>
    <col min="11" max="11" width="14.6328125" style="23" customWidth="1"/>
    <col min="12" max="12" width="26.90625" style="23" customWidth="1"/>
    <col min="13" max="16384" width="11.453125" style="23"/>
  </cols>
  <sheetData>
    <row r="1" spans="1:7" ht="77.400000000000006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778</v>
      </c>
      <c r="D3" s="25"/>
      <c r="E3" s="25"/>
      <c r="F3" s="25"/>
      <c r="G3" s="26" t="s">
        <v>236</v>
      </c>
    </row>
    <row r="4" spans="1:7" ht="62" customHeight="1">
      <c r="B4" s="183" t="s">
        <v>779</v>
      </c>
      <c r="C4" s="188"/>
      <c r="D4" s="188"/>
      <c r="E4" s="189"/>
      <c r="G4" s="27" t="s">
        <v>14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91</v>
      </c>
      <c r="B8" s="63" t="s">
        <v>302</v>
      </c>
      <c r="C8" s="34" t="s">
        <v>142</v>
      </c>
      <c r="D8" s="100">
        <v>0.55000000000000004</v>
      </c>
      <c r="E8" s="34"/>
      <c r="F8" s="36"/>
      <c r="G8" s="36"/>
    </row>
    <row r="9" spans="1:7" ht="25">
      <c r="A9" s="71">
        <v>90</v>
      </c>
      <c r="B9" s="63" t="s">
        <v>301</v>
      </c>
      <c r="C9" s="34" t="s">
        <v>142</v>
      </c>
      <c r="D9" s="100">
        <v>0.92</v>
      </c>
      <c r="E9" s="34"/>
      <c r="F9" s="36"/>
      <c r="G9" s="36"/>
    </row>
    <row r="10" spans="1:7" ht="14.5">
      <c r="A10" s="71">
        <v>89</v>
      </c>
      <c r="B10" s="63" t="s">
        <v>299</v>
      </c>
      <c r="C10" s="34" t="s">
        <v>300</v>
      </c>
      <c r="D10" s="100">
        <v>148</v>
      </c>
      <c r="E10" s="34"/>
      <c r="F10" s="36"/>
      <c r="G10" s="36"/>
    </row>
    <row r="11" spans="1:7" ht="14.5">
      <c r="A11" s="71">
        <v>92</v>
      </c>
      <c r="B11" s="63" t="s">
        <v>303</v>
      </c>
      <c r="C11" s="34" t="s">
        <v>151</v>
      </c>
      <c r="D11" s="100">
        <v>230</v>
      </c>
      <c r="E11" s="34"/>
      <c r="F11" s="36"/>
      <c r="G11" s="36"/>
    </row>
    <row r="12" spans="1:7" ht="14.5">
      <c r="A12" s="71">
        <v>96</v>
      </c>
      <c r="B12" s="63" t="s">
        <v>307</v>
      </c>
      <c r="C12" s="34" t="s">
        <v>151</v>
      </c>
      <c r="D12" s="100">
        <v>2</v>
      </c>
      <c r="E12" s="34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34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1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18" ht="14.5">
      <c r="A18" s="71">
        <v>1</v>
      </c>
      <c r="B18" s="37" t="str">
        <f>VLOOKUP(A18,[2]!Equipoyherramienta[#Data],2,FALSE)</f>
        <v>Herramienta menor</v>
      </c>
      <c r="C18" s="38" t="str">
        <f>VLOOKUP(A18,[2]!Equipoyherramienta[#Data],3,FALSE)</f>
        <v>UN</v>
      </c>
      <c r="D18" s="45"/>
      <c r="E18" s="45"/>
      <c r="F18" s="65">
        <v>8</v>
      </c>
      <c r="G18" s="45"/>
    </row>
    <row r="19" spans="1:18" ht="14.5">
      <c r="A19" s="71">
        <v>8</v>
      </c>
      <c r="B19" s="37" t="str">
        <f>VLOOKUP(A19,[2]!Equipoyherramienta[#Data],2,FALSE)</f>
        <v xml:space="preserve">Mezcladora de concreto tipo trompo						</v>
      </c>
      <c r="C19" s="38" t="str">
        <f>VLOOKUP(A19,[2]!Equipoyherramienta[#Data],3,FALSE)</f>
        <v>HORA</v>
      </c>
      <c r="D19" s="45"/>
      <c r="E19" s="45"/>
      <c r="F19" s="65">
        <v>1</v>
      </c>
      <c r="G19" s="45"/>
    </row>
    <row r="20" spans="1:18" ht="14.5">
      <c r="A20" s="71"/>
      <c r="B20" s="37"/>
      <c r="C20" s="38"/>
      <c r="D20" s="45"/>
      <c r="E20" s="45"/>
      <c r="F20" s="65"/>
      <c r="G20" s="45"/>
    </row>
    <row r="21" spans="1:18" ht="13">
      <c r="D21" s="41"/>
      <c r="E21" s="41"/>
      <c r="F21" s="42" t="s">
        <v>238</v>
      </c>
      <c r="G21" s="43"/>
    </row>
    <row r="22" spans="1:18" ht="13">
      <c r="D22" s="41"/>
      <c r="E22" s="41"/>
      <c r="F22" s="41"/>
      <c r="G22" s="48"/>
    </row>
    <row r="23" spans="1:18" ht="13">
      <c r="B23" s="30" t="s">
        <v>241</v>
      </c>
      <c r="G23" s="49"/>
    </row>
    <row r="24" spans="1:1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1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18" ht="14.5">
      <c r="A26" s="71">
        <v>7</v>
      </c>
      <c r="B26" s="51" t="s">
        <v>19</v>
      </c>
      <c r="C26" s="34" t="s">
        <v>251</v>
      </c>
      <c r="D26" s="35"/>
      <c r="E26" s="35"/>
      <c r="F26" s="53"/>
      <c r="G26" s="53"/>
    </row>
    <row r="27" spans="1:18" ht="13.25" customHeight="1">
      <c r="A27" s="71"/>
      <c r="B27" s="51"/>
      <c r="C27" s="34"/>
      <c r="D27" s="35"/>
      <c r="E27" s="35"/>
      <c r="F27" s="53"/>
      <c r="G27" s="53"/>
    </row>
    <row r="28" spans="1:18" ht="13">
      <c r="D28" s="41"/>
      <c r="E28" s="41"/>
      <c r="F28" s="55" t="s">
        <v>238</v>
      </c>
      <c r="G28" s="43"/>
    </row>
    <row r="30" spans="1:18" ht="13">
      <c r="B30" s="30" t="s">
        <v>245</v>
      </c>
      <c r="D30" s="56"/>
      <c r="E30" s="56"/>
      <c r="F30" s="57"/>
      <c r="G30" s="49"/>
    </row>
    <row r="31" spans="1:18" s="41" customFormat="1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J31" s="23"/>
      <c r="K31" s="23"/>
      <c r="L31" s="23"/>
      <c r="M31" s="23"/>
      <c r="N31" s="23"/>
      <c r="O31" s="23"/>
      <c r="P31" s="23"/>
      <c r="Q31" s="23"/>
      <c r="R31" s="23"/>
    </row>
    <row r="32" spans="1:18" ht="14.5">
      <c r="A32" s="71">
        <v>4</v>
      </c>
      <c r="B32" s="58" t="s">
        <v>24</v>
      </c>
      <c r="C32" s="59"/>
      <c r="D32" s="46"/>
      <c r="E32" s="46"/>
      <c r="F32" s="65">
        <v>8</v>
      </c>
      <c r="G32" s="45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2.75" customHeight="1">
      <c r="B36" s="41"/>
      <c r="D36" s="186" t="s">
        <v>248</v>
      </c>
      <c r="E36" s="190"/>
      <c r="F36" s="187"/>
      <c r="G36" s="60"/>
    </row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4F6ED-8689-4658-9188-6B9F57BBD408}">
  <sheetPr>
    <tabColor rgb="FFFF0000"/>
  </sheetPr>
  <dimension ref="A1:F33"/>
  <sheetViews>
    <sheetView view="pageBreakPreview" zoomScale="60" zoomScaleNormal="100" workbookViewId="0">
      <selection activeCell="F14" sqref="F14"/>
    </sheetView>
  </sheetViews>
  <sheetFormatPr baseColWidth="10" defaultRowHeight="12.5"/>
  <cols>
    <col min="1" max="1" width="7.08984375" bestFit="1" customWidth="1"/>
    <col min="2" max="2" width="26.453125" bestFit="1" customWidth="1"/>
    <col min="3" max="3" width="9" bestFit="1" customWidth="1"/>
    <col min="4" max="4" width="9.453125" bestFit="1" customWidth="1"/>
    <col min="5" max="5" width="11.7265625" bestFit="1" customWidth="1"/>
    <col min="6" max="6" width="11.6328125" bestFit="1" customWidth="1"/>
  </cols>
  <sheetData>
    <row r="1" spans="1:6" ht="13">
      <c r="A1" s="348"/>
      <c r="B1" s="253" t="s">
        <v>884</v>
      </c>
      <c r="C1" s="253"/>
      <c r="D1" s="253"/>
      <c r="E1" s="253"/>
      <c r="F1" s="253"/>
    </row>
    <row r="3" spans="1:6" ht="13">
      <c r="A3" s="348"/>
      <c r="B3" s="254" t="s">
        <v>889</v>
      </c>
      <c r="C3" s="252"/>
      <c r="D3" s="252"/>
      <c r="E3" s="252"/>
      <c r="F3" s="349" t="s">
        <v>236</v>
      </c>
    </row>
    <row r="4" spans="1:6" ht="13">
      <c r="A4" s="348"/>
      <c r="B4" s="183" t="s">
        <v>881</v>
      </c>
      <c r="C4" s="184"/>
      <c r="D4" s="185"/>
      <c r="E4" s="348"/>
      <c r="F4" s="350" t="s">
        <v>6</v>
      </c>
    </row>
    <row r="5" spans="1:6" ht="13">
      <c r="A5" s="348"/>
      <c r="B5" s="351"/>
      <c r="C5" s="348"/>
      <c r="D5" s="348"/>
      <c r="E5" s="348"/>
      <c r="F5" s="352"/>
    </row>
    <row r="6" spans="1:6" ht="13">
      <c r="A6" s="348"/>
      <c r="B6" s="353" t="s">
        <v>237</v>
      </c>
      <c r="C6" s="348"/>
      <c r="D6" s="348"/>
      <c r="E6" s="348"/>
      <c r="F6" s="348"/>
    </row>
    <row r="7" spans="1:6" ht="13">
      <c r="A7" s="380" t="s">
        <v>20</v>
      </c>
      <c r="B7" s="354" t="s">
        <v>0</v>
      </c>
      <c r="C7" s="355" t="s">
        <v>28</v>
      </c>
      <c r="D7" s="355" t="s">
        <v>2</v>
      </c>
      <c r="E7" s="355" t="s">
        <v>29</v>
      </c>
      <c r="F7" s="355" t="s">
        <v>30</v>
      </c>
    </row>
    <row r="8" spans="1:6" ht="14.5">
      <c r="A8" s="385">
        <v>1</v>
      </c>
      <c r="B8" s="383" t="s">
        <v>890</v>
      </c>
      <c r="C8" s="382" t="s">
        <v>891</v>
      </c>
      <c r="D8" s="251">
        <v>1</v>
      </c>
      <c r="E8" s="384"/>
      <c r="F8" s="384"/>
    </row>
    <row r="9" spans="1:6" ht="14.5">
      <c r="A9" s="379">
        <v>2</v>
      </c>
      <c r="B9" s="383" t="s">
        <v>892</v>
      </c>
      <c r="C9" s="382" t="s">
        <v>92</v>
      </c>
      <c r="D9" s="301">
        <v>1.5</v>
      </c>
      <c r="E9" s="384"/>
      <c r="F9" s="384"/>
    </row>
    <row r="10" spans="1:6" ht="25">
      <c r="A10" s="379">
        <v>3</v>
      </c>
      <c r="B10" s="383" t="s">
        <v>893</v>
      </c>
      <c r="C10" s="382" t="s">
        <v>6</v>
      </c>
      <c r="D10" s="347">
        <v>1</v>
      </c>
      <c r="E10" s="384"/>
      <c r="F10" s="384"/>
    </row>
    <row r="11" spans="1:6" ht="13">
      <c r="A11" s="348"/>
      <c r="B11" s="348"/>
      <c r="C11" s="348"/>
      <c r="D11" s="360"/>
      <c r="E11" s="371" t="s">
        <v>238</v>
      </c>
      <c r="F11" s="378"/>
    </row>
    <row r="13" spans="1:6" ht="13">
      <c r="A13" s="348"/>
      <c r="B13" s="362" t="s">
        <v>239</v>
      </c>
      <c r="C13" s="348"/>
      <c r="D13" s="348"/>
      <c r="E13" s="348"/>
      <c r="F13" s="348"/>
    </row>
    <row r="14" spans="1:6" ht="13">
      <c r="A14" s="380" t="s">
        <v>20</v>
      </c>
      <c r="B14" s="381" t="s">
        <v>0</v>
      </c>
      <c r="C14" s="355" t="s">
        <v>249</v>
      </c>
      <c r="D14" s="355" t="s">
        <v>240</v>
      </c>
      <c r="E14" s="355" t="s">
        <v>1</v>
      </c>
      <c r="F14" s="355" t="s">
        <v>30</v>
      </c>
    </row>
    <row r="15" spans="1:6" ht="25">
      <c r="A15" s="385">
        <v>1</v>
      </c>
      <c r="B15" s="383" t="s">
        <v>5</v>
      </c>
      <c r="C15" s="357" t="s">
        <v>6</v>
      </c>
      <c r="D15" s="374"/>
      <c r="E15" s="387"/>
      <c r="F15" s="374"/>
    </row>
    <row r="16" spans="1:6">
      <c r="A16" s="348"/>
      <c r="B16" s="356"/>
      <c r="C16" s="357"/>
      <c r="D16" s="374"/>
      <c r="E16" s="357"/>
      <c r="F16" s="374"/>
    </row>
    <row r="17" spans="1:6">
      <c r="A17" s="348"/>
      <c r="B17" s="356"/>
      <c r="C17" s="357"/>
      <c r="D17" s="359"/>
      <c r="E17" s="364"/>
      <c r="F17" s="363"/>
    </row>
    <row r="18" spans="1:6" ht="13">
      <c r="A18" s="348"/>
      <c r="B18" s="348"/>
      <c r="C18" s="348"/>
      <c r="D18" s="360"/>
      <c r="E18" s="361" t="s">
        <v>238</v>
      </c>
      <c r="F18" s="375"/>
    </row>
    <row r="19" spans="1:6" ht="13">
      <c r="A19" s="348"/>
      <c r="B19" s="348"/>
      <c r="C19" s="348"/>
      <c r="D19" s="360"/>
      <c r="E19" s="360"/>
      <c r="F19" s="365"/>
    </row>
    <row r="20" spans="1:6" ht="13">
      <c r="A20" s="348"/>
      <c r="B20" s="353" t="s">
        <v>241</v>
      </c>
      <c r="C20" s="348"/>
      <c r="D20" s="348"/>
      <c r="E20" s="348"/>
      <c r="F20" s="366"/>
    </row>
    <row r="21" spans="1:6" ht="13">
      <c r="A21" s="380" t="s">
        <v>20</v>
      </c>
      <c r="B21" s="354" t="s">
        <v>0</v>
      </c>
      <c r="C21" s="355" t="s">
        <v>28</v>
      </c>
      <c r="D21" s="355" t="s">
        <v>31</v>
      </c>
      <c r="E21" s="355" t="s">
        <v>250</v>
      </c>
      <c r="F21" s="367" t="s">
        <v>30</v>
      </c>
    </row>
    <row r="22" spans="1:6" ht="25">
      <c r="A22" s="385">
        <v>1</v>
      </c>
      <c r="B22" s="383" t="s">
        <v>894</v>
      </c>
      <c r="C22" s="369" t="s">
        <v>251</v>
      </c>
      <c r="D22" s="251"/>
      <c r="E22" s="386"/>
      <c r="F22" s="373"/>
    </row>
    <row r="23" spans="1:6">
      <c r="A23" s="348"/>
      <c r="B23" s="368"/>
      <c r="C23" s="369"/>
      <c r="D23" s="370"/>
      <c r="E23" s="372"/>
      <c r="F23" s="373"/>
    </row>
    <row r="24" spans="1:6" ht="13">
      <c r="A24" s="348"/>
      <c r="B24" s="348"/>
      <c r="C24" s="348"/>
      <c r="D24" s="360"/>
      <c r="E24" s="361" t="s">
        <v>238</v>
      </c>
      <c r="F24" s="375"/>
    </row>
    <row r="25" spans="1:6" ht="13">
      <c r="A25" s="348"/>
      <c r="B25" s="348"/>
      <c r="C25" s="348"/>
      <c r="D25" s="360"/>
      <c r="E25" s="348"/>
      <c r="F25" s="365"/>
    </row>
    <row r="26" spans="1:6" ht="13">
      <c r="A26" s="348"/>
      <c r="B26" s="353" t="s">
        <v>245</v>
      </c>
      <c r="C26" s="348"/>
      <c r="D26" s="348"/>
      <c r="E26" s="348"/>
      <c r="F26" s="366"/>
    </row>
    <row r="27" spans="1:6" ht="13">
      <c r="A27" s="380" t="s">
        <v>20</v>
      </c>
      <c r="B27" s="354" t="s">
        <v>0</v>
      </c>
      <c r="C27" s="355" t="s">
        <v>246</v>
      </c>
      <c r="D27" s="355" t="s">
        <v>247</v>
      </c>
      <c r="E27" s="355" t="s">
        <v>1</v>
      </c>
      <c r="F27" s="367" t="s">
        <v>30</v>
      </c>
    </row>
    <row r="28" spans="1:6" ht="14.5">
      <c r="A28" s="385">
        <v>1</v>
      </c>
      <c r="B28" s="383" t="s">
        <v>21</v>
      </c>
      <c r="C28" s="377"/>
      <c r="D28" s="364"/>
      <c r="E28" s="358"/>
      <c r="F28" s="374"/>
    </row>
    <row r="29" spans="1:6" ht="14.5">
      <c r="A29" s="385">
        <v>2</v>
      </c>
      <c r="B29" s="383" t="s">
        <v>22</v>
      </c>
      <c r="C29" s="377"/>
      <c r="D29" s="364"/>
      <c r="E29" s="358"/>
      <c r="F29" s="374"/>
    </row>
    <row r="30" spans="1:6" ht="14.5">
      <c r="A30" s="385">
        <v>2</v>
      </c>
      <c r="B30" s="383" t="s">
        <v>22</v>
      </c>
      <c r="C30" s="377"/>
      <c r="D30" s="364"/>
      <c r="E30" s="358"/>
      <c r="F30" s="374"/>
    </row>
    <row r="31" spans="1:6" ht="13">
      <c r="A31" s="348"/>
      <c r="B31" s="348"/>
      <c r="C31" s="348"/>
      <c r="D31" s="360"/>
      <c r="E31" s="361" t="s">
        <v>238</v>
      </c>
      <c r="F31" s="375"/>
    </row>
    <row r="32" spans="1:6" ht="13">
      <c r="A32" s="348"/>
      <c r="B32" s="348"/>
      <c r="C32" s="348"/>
      <c r="D32" s="360"/>
      <c r="E32" s="348"/>
      <c r="F32" s="366"/>
    </row>
    <row r="33" spans="2:6" ht="13">
      <c r="B33" s="360"/>
      <c r="C33" s="348"/>
      <c r="D33" s="186" t="s">
        <v>248</v>
      </c>
      <c r="E33" s="187"/>
      <c r="F33" s="376"/>
    </row>
  </sheetData>
  <mergeCells count="4">
    <mergeCell ref="B1:F1"/>
    <mergeCell ref="B3:E3"/>
    <mergeCell ref="B4:D4"/>
    <mergeCell ref="D33:E33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A4A94-6F0A-443D-B78B-063F20C9C4E4}">
  <sheetPr codeName="Hoja40"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4.400000000000006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72</v>
      </c>
      <c r="D3" s="25"/>
      <c r="E3" s="25"/>
      <c r="F3" s="25"/>
      <c r="G3" s="26" t="s">
        <v>236</v>
      </c>
    </row>
    <row r="4" spans="1:7" ht="62" customHeight="1">
      <c r="B4" s="183" t="s">
        <v>16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52</v>
      </c>
      <c r="B8" s="63" t="s">
        <v>414</v>
      </c>
      <c r="C8" s="34" t="s">
        <v>6</v>
      </c>
      <c r="D8" s="34">
        <v>1</v>
      </c>
      <c r="E8" s="34"/>
      <c r="F8" s="36"/>
      <c r="G8" s="36"/>
    </row>
    <row r="9" spans="1:7" ht="14.5">
      <c r="A9" s="71">
        <v>415</v>
      </c>
      <c r="B9" s="63" t="s">
        <v>438</v>
      </c>
      <c r="C9" s="34" t="s">
        <v>6</v>
      </c>
      <c r="D9" s="34">
        <v>1</v>
      </c>
      <c r="E9" s="34"/>
      <c r="F9" s="36"/>
      <c r="G9" s="36"/>
    </row>
    <row r="10" spans="1:7" ht="14.5">
      <c r="A10" s="71">
        <v>343</v>
      </c>
      <c r="B10" s="63" t="s">
        <v>411</v>
      </c>
      <c r="C10" s="34" t="s">
        <v>6</v>
      </c>
      <c r="D10" s="72">
        <v>1.4144271570014145E-3</v>
      </c>
      <c r="E10" s="72"/>
      <c r="F10" s="36"/>
      <c r="G10" s="36"/>
    </row>
    <row r="11" spans="1:7" ht="14.5">
      <c r="A11" s="71">
        <v>345</v>
      </c>
      <c r="B11" s="63" t="s">
        <v>412</v>
      </c>
      <c r="C11" s="34" t="s">
        <v>6</v>
      </c>
      <c r="D11" s="72">
        <v>1.4144271570014145E-3</v>
      </c>
      <c r="E11" s="72"/>
      <c r="F11" s="36"/>
      <c r="G11" s="36"/>
    </row>
    <row r="12" spans="1:7" ht="14.5">
      <c r="A12" s="71">
        <v>347</v>
      </c>
      <c r="B12" s="63" t="s">
        <v>413</v>
      </c>
      <c r="C12" s="34" t="s">
        <v>6</v>
      </c>
      <c r="D12" s="72">
        <v>1.4144271570014145E-3</v>
      </c>
      <c r="E12" s="72"/>
      <c r="F12" s="36"/>
      <c r="G12" s="36"/>
    </row>
    <row r="13" spans="1:7" ht="14.5">
      <c r="A13" s="71">
        <v>348</v>
      </c>
      <c r="B13" s="63" t="s">
        <v>344</v>
      </c>
      <c r="C13" s="34" t="s">
        <v>6</v>
      </c>
      <c r="D13" s="72">
        <v>1.4144271570014145E-3</v>
      </c>
      <c r="E13" s="72"/>
      <c r="F13" s="36"/>
      <c r="G13" s="36"/>
    </row>
    <row r="14" spans="1:7" ht="14.5">
      <c r="A14" s="71">
        <v>349</v>
      </c>
      <c r="B14" s="63" t="s">
        <v>345</v>
      </c>
      <c r="C14" s="34" t="s">
        <v>6</v>
      </c>
      <c r="D14" s="72">
        <v>1.4144271570014145E-3</v>
      </c>
      <c r="E14" s="72"/>
      <c r="F14" s="36"/>
      <c r="G14" s="36"/>
    </row>
    <row r="15" spans="1:7" ht="14.5">
      <c r="A15" s="71">
        <v>353</v>
      </c>
      <c r="B15" s="63" t="s">
        <v>415</v>
      </c>
      <c r="C15" s="34" t="s">
        <v>6</v>
      </c>
      <c r="D15" s="72">
        <v>1.5082956259426848E-3</v>
      </c>
      <c r="E15" s="72"/>
      <c r="F15" s="36"/>
      <c r="G15" s="36"/>
    </row>
    <row r="16" spans="1:7" ht="14.5">
      <c r="A16" s="71">
        <v>354</v>
      </c>
      <c r="B16" s="63" t="s">
        <v>416</v>
      </c>
      <c r="C16" s="34" t="s">
        <v>6</v>
      </c>
      <c r="D16" s="72">
        <v>1.2066365007541479E-2</v>
      </c>
      <c r="E16" s="72"/>
      <c r="F16" s="36"/>
      <c r="G16" s="36"/>
    </row>
    <row r="17" spans="1:7" ht="14.5">
      <c r="A17" s="71">
        <v>355</v>
      </c>
      <c r="B17" s="63" t="s">
        <v>417</v>
      </c>
      <c r="C17" s="34" t="s">
        <v>6</v>
      </c>
      <c r="D17" s="72">
        <v>1.2066365007541479E-2</v>
      </c>
      <c r="E17" s="72"/>
      <c r="F17" s="36"/>
      <c r="G17" s="36"/>
    </row>
    <row r="18" spans="1:7" ht="14.5">
      <c r="A18" s="71">
        <v>356</v>
      </c>
      <c r="B18" s="63" t="s">
        <v>418</v>
      </c>
      <c r="C18" s="34" t="s">
        <v>6</v>
      </c>
      <c r="D18" s="72">
        <v>1.2066365007541479E-2</v>
      </c>
      <c r="E18" s="72"/>
      <c r="F18" s="36"/>
      <c r="G18" s="36"/>
    </row>
    <row r="19" spans="1:7" ht="23.4" customHeight="1">
      <c r="A19" s="71">
        <v>357</v>
      </c>
      <c r="B19" s="63" t="s">
        <v>419</v>
      </c>
      <c r="C19" s="34" t="s">
        <v>6</v>
      </c>
      <c r="D19" s="72">
        <v>1.2066365007541479E-2</v>
      </c>
      <c r="E19" s="72"/>
      <c r="F19" s="36"/>
      <c r="G19" s="36"/>
    </row>
    <row r="20" spans="1:7" ht="14.5">
      <c r="A20" s="71"/>
      <c r="B20" s="63"/>
      <c r="C20" s="34"/>
      <c r="D20" s="72"/>
      <c r="E20" s="72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2.42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9" customHeight="1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1.21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1.21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44A33-5965-453E-9DC9-532E5BB8EBD2}">
  <sheetPr codeName="Hoja46">
    <tabColor theme="4" tint="0.59999389629810485"/>
    <pageSetUpPr fitToPage="1"/>
  </sheetPr>
  <dimension ref="A1:G42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9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73</v>
      </c>
      <c r="D3" s="25"/>
      <c r="E3" s="25"/>
      <c r="F3" s="25"/>
      <c r="G3" s="26" t="s">
        <v>236</v>
      </c>
    </row>
    <row r="4" spans="1:7" ht="62" customHeight="1">
      <c r="B4" s="183" t="s">
        <v>16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76</v>
      </c>
      <c r="B8" s="63" t="s">
        <v>288</v>
      </c>
      <c r="C8" s="34" t="s">
        <v>6</v>
      </c>
      <c r="D8" s="34">
        <v>1</v>
      </c>
      <c r="E8" s="34"/>
      <c r="F8" s="36"/>
      <c r="G8" s="36"/>
    </row>
    <row r="9" spans="1:7" ht="14.5">
      <c r="A9" s="71">
        <v>77</v>
      </c>
      <c r="B9" s="63" t="s">
        <v>289</v>
      </c>
      <c r="C9" s="34" t="s">
        <v>6</v>
      </c>
      <c r="D9" s="34">
        <v>1</v>
      </c>
      <c r="E9" s="34"/>
      <c r="F9" s="36"/>
      <c r="G9" s="36"/>
    </row>
    <row r="10" spans="1:7" ht="14.5">
      <c r="A10" s="71">
        <v>78</v>
      </c>
      <c r="B10" s="63" t="s">
        <v>290</v>
      </c>
      <c r="C10" s="34" t="s">
        <v>6</v>
      </c>
      <c r="D10" s="34">
        <v>5</v>
      </c>
      <c r="E10" s="72"/>
      <c r="F10" s="36"/>
      <c r="G10" s="36"/>
    </row>
    <row r="11" spans="1:7" ht="14.5">
      <c r="A11" s="71">
        <v>79</v>
      </c>
      <c r="B11" s="63" t="s">
        <v>291</v>
      </c>
      <c r="C11" s="34" t="s">
        <v>6</v>
      </c>
      <c r="D11" s="34">
        <v>5</v>
      </c>
      <c r="E11" s="72"/>
      <c r="F11" s="36"/>
      <c r="G11" s="36"/>
    </row>
    <row r="12" spans="1:7" ht="14.5">
      <c r="A12" s="71">
        <v>80</v>
      </c>
      <c r="B12" s="63" t="s">
        <v>292</v>
      </c>
      <c r="C12" s="34" t="s">
        <v>6</v>
      </c>
      <c r="D12" s="34">
        <v>5</v>
      </c>
      <c r="E12" s="72"/>
      <c r="F12" s="36"/>
      <c r="G12" s="36"/>
    </row>
    <row r="13" spans="1:7" ht="14.5">
      <c r="A13" s="71">
        <v>81</v>
      </c>
      <c r="B13" s="63" t="s">
        <v>293</v>
      </c>
      <c r="C13" s="34" t="s">
        <v>6</v>
      </c>
      <c r="D13" s="34">
        <v>1</v>
      </c>
      <c r="E13" s="72"/>
      <c r="F13" s="36"/>
      <c r="G13" s="36"/>
    </row>
    <row r="14" spans="1:7" ht="25.25" customHeight="1">
      <c r="A14" s="71">
        <v>82</v>
      </c>
      <c r="B14" s="63" t="s">
        <v>294</v>
      </c>
      <c r="C14" s="34" t="s">
        <v>6</v>
      </c>
      <c r="D14" s="34">
        <v>3</v>
      </c>
      <c r="E14" s="72"/>
      <c r="F14" s="36"/>
      <c r="G14" s="36"/>
    </row>
    <row r="15" spans="1:7" ht="25.25" customHeight="1">
      <c r="A15" s="71">
        <v>457</v>
      </c>
      <c r="B15" s="63" t="s">
        <v>480</v>
      </c>
      <c r="C15" s="34" t="s">
        <v>6</v>
      </c>
      <c r="D15" s="34">
        <v>2</v>
      </c>
      <c r="E15" s="72"/>
      <c r="F15" s="36"/>
      <c r="G15" s="36"/>
    </row>
    <row r="16" spans="1:7" ht="14.5">
      <c r="A16" s="71">
        <v>83</v>
      </c>
      <c r="B16" s="63" t="s">
        <v>295</v>
      </c>
      <c r="C16" s="34" t="s">
        <v>92</v>
      </c>
      <c r="D16" s="34">
        <v>23</v>
      </c>
      <c r="E16" s="72"/>
      <c r="F16" s="36"/>
      <c r="G16" s="36"/>
    </row>
    <row r="17" spans="1:7" ht="14.5">
      <c r="A17" s="71">
        <v>84</v>
      </c>
      <c r="B17" s="63" t="s">
        <v>296</v>
      </c>
      <c r="C17" s="34" t="s">
        <v>92</v>
      </c>
      <c r="D17" s="34">
        <v>2</v>
      </c>
      <c r="E17" s="72"/>
      <c r="F17" s="36"/>
      <c r="G17" s="36"/>
    </row>
    <row r="18" spans="1:7" ht="14.5">
      <c r="A18" s="71">
        <v>46</v>
      </c>
      <c r="B18" s="63" t="s">
        <v>271</v>
      </c>
      <c r="C18" s="34" t="s">
        <v>6</v>
      </c>
      <c r="D18" s="34">
        <v>8</v>
      </c>
      <c r="E18" s="72"/>
      <c r="F18" s="36"/>
      <c r="G18" s="36"/>
    </row>
    <row r="19" spans="1:7" ht="13">
      <c r="D19" s="41"/>
      <c r="E19" s="41"/>
      <c r="F19" s="42" t="s">
        <v>238</v>
      </c>
      <c r="G19" s="43"/>
    </row>
    <row r="20" spans="1:7">
      <c r="G20" s="67"/>
    </row>
    <row r="21" spans="1:7" ht="13">
      <c r="B21" s="44" t="s">
        <v>239</v>
      </c>
      <c r="G21" s="68"/>
    </row>
    <row r="22" spans="1:7" ht="13">
      <c r="A22" s="70" t="s">
        <v>20</v>
      </c>
      <c r="B22" s="31" t="s">
        <v>0</v>
      </c>
      <c r="C22" s="32" t="s">
        <v>249</v>
      </c>
      <c r="D22" s="32" t="s">
        <v>240</v>
      </c>
      <c r="E22" s="32"/>
      <c r="F22" s="32" t="s">
        <v>1</v>
      </c>
      <c r="G22" s="32" t="s">
        <v>30</v>
      </c>
    </row>
    <row r="23" spans="1:7" ht="14.5">
      <c r="A23" s="71">
        <v>1</v>
      </c>
      <c r="B23" s="37" t="s">
        <v>5</v>
      </c>
      <c r="C23" s="38" t="s">
        <v>6</v>
      </c>
      <c r="D23" s="45"/>
      <c r="E23" s="45"/>
      <c r="F23" s="65">
        <v>4</v>
      </c>
      <c r="G23" s="45"/>
    </row>
    <row r="24" spans="1:7">
      <c r="B24" s="37"/>
      <c r="C24" s="38"/>
      <c r="D24" s="40"/>
      <c r="E24" s="40"/>
      <c r="F24" s="46"/>
      <c r="G24" s="47"/>
    </row>
    <row r="25" spans="1:7">
      <c r="B25" s="37"/>
      <c r="C25" s="38"/>
      <c r="D25" s="40"/>
      <c r="E25" s="40"/>
      <c r="F25" s="46"/>
      <c r="G25" s="47"/>
    </row>
    <row r="26" spans="1:7" ht="13">
      <c r="D26" s="41"/>
      <c r="E26" s="41"/>
      <c r="F26" s="42" t="s">
        <v>238</v>
      </c>
      <c r="G26" s="43"/>
    </row>
    <row r="27" spans="1:7" ht="13">
      <c r="D27" s="41"/>
      <c r="E27" s="41"/>
      <c r="F27" s="41"/>
      <c r="G27" s="48"/>
    </row>
    <row r="28" spans="1:7" ht="13">
      <c r="B28" s="30" t="s">
        <v>241</v>
      </c>
      <c r="G28" s="49"/>
    </row>
    <row r="29" spans="1:7" ht="13">
      <c r="A29" s="70" t="s">
        <v>20</v>
      </c>
      <c r="B29" s="31" t="s">
        <v>0</v>
      </c>
      <c r="C29" s="32" t="s">
        <v>28</v>
      </c>
      <c r="D29" s="32" t="s">
        <v>31</v>
      </c>
      <c r="E29" s="32"/>
      <c r="F29" s="32" t="s">
        <v>250</v>
      </c>
      <c r="G29" s="50" t="s">
        <v>30</v>
      </c>
    </row>
    <row r="30" spans="1:7" ht="59" customHeight="1">
      <c r="A30" s="71">
        <v>6</v>
      </c>
      <c r="B30" s="51" t="s">
        <v>610</v>
      </c>
      <c r="C30" s="34" t="s">
        <v>251</v>
      </c>
      <c r="D30" s="35"/>
      <c r="E30" s="35"/>
      <c r="F30" s="53"/>
      <c r="G30" s="53"/>
    </row>
    <row r="31" spans="1:7" ht="13.25" customHeight="1">
      <c r="A31" s="71"/>
      <c r="B31" s="51"/>
      <c r="C31" s="34"/>
      <c r="D31" s="35"/>
      <c r="E31" s="35"/>
      <c r="F31" s="53"/>
      <c r="G31" s="53"/>
    </row>
    <row r="32" spans="1:7" ht="13.25" customHeight="1">
      <c r="A32" s="71"/>
      <c r="B32" s="51"/>
      <c r="C32" s="34"/>
      <c r="D32" s="35"/>
      <c r="E32" s="35"/>
      <c r="F32" s="53"/>
      <c r="G32" s="53"/>
    </row>
    <row r="33" spans="1:7" ht="13">
      <c r="D33" s="41"/>
      <c r="E33" s="41"/>
      <c r="F33" s="55" t="s">
        <v>238</v>
      </c>
      <c r="G33" s="43"/>
    </row>
    <row r="35" spans="1:7" ht="13">
      <c r="B35" s="30" t="s">
        <v>245</v>
      </c>
      <c r="D35" s="56"/>
      <c r="E35" s="56"/>
      <c r="F35" s="57"/>
      <c r="G35" s="49"/>
    </row>
    <row r="36" spans="1:7" s="41" customFormat="1" ht="13">
      <c r="A36" s="70" t="s">
        <v>20</v>
      </c>
      <c r="B36" s="32" t="s">
        <v>0</v>
      </c>
      <c r="C36" s="32" t="s">
        <v>246</v>
      </c>
      <c r="D36" s="32" t="s">
        <v>247</v>
      </c>
      <c r="E36" s="32"/>
      <c r="F36" s="32" t="s">
        <v>1</v>
      </c>
      <c r="G36" s="50" t="s">
        <v>30</v>
      </c>
    </row>
    <row r="37" spans="1:7" ht="14.5">
      <c r="A37" s="71">
        <v>1</v>
      </c>
      <c r="B37" s="58" t="s">
        <v>21</v>
      </c>
      <c r="C37" s="59"/>
      <c r="D37" s="46"/>
      <c r="E37" s="46"/>
      <c r="F37" s="65">
        <v>4</v>
      </c>
      <c r="G37" s="45"/>
    </row>
    <row r="38" spans="1:7" ht="14.5">
      <c r="A38" s="71">
        <v>2</v>
      </c>
      <c r="B38" s="58" t="s">
        <v>22</v>
      </c>
      <c r="C38" s="59"/>
      <c r="D38" s="46"/>
      <c r="E38" s="46"/>
      <c r="F38" s="65">
        <v>4</v>
      </c>
      <c r="G38" s="45"/>
    </row>
    <row r="39" spans="1:7" ht="14.5">
      <c r="A39" s="71"/>
      <c r="B39" s="64"/>
      <c r="C39" s="59"/>
      <c r="D39" s="46"/>
      <c r="E39" s="46"/>
      <c r="F39" s="39"/>
      <c r="G39" s="45"/>
    </row>
    <row r="40" spans="1:7" ht="13">
      <c r="D40" s="41"/>
      <c r="E40" s="41"/>
      <c r="F40" s="55" t="s">
        <v>238</v>
      </c>
      <c r="G40" s="69"/>
    </row>
    <row r="41" spans="1:7" ht="13">
      <c r="D41" s="41"/>
      <c r="E41" s="41"/>
      <c r="G41" s="49"/>
    </row>
    <row r="42" spans="1:7" ht="12.75" customHeight="1">
      <c r="B42" s="41"/>
      <c r="D42" s="186" t="s">
        <v>248</v>
      </c>
      <c r="E42" s="190"/>
      <c r="F42" s="187"/>
      <c r="G42" s="60"/>
    </row>
  </sheetData>
  <mergeCells count="3">
    <mergeCell ref="B1:G1"/>
    <mergeCell ref="B4:E4"/>
    <mergeCell ref="D42:F42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FBF82-FF03-4A02-94D9-90A5B2922B5E}">
  <sheetPr codeName="Hoja47">
    <tabColor theme="4" tint="0.59999389629810485"/>
    <pageSetUpPr fitToPage="1"/>
  </sheetPr>
  <dimension ref="A1:G37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74</v>
      </c>
      <c r="D3" s="25"/>
      <c r="E3" s="25"/>
      <c r="F3" s="25"/>
      <c r="G3" s="26" t="s">
        <v>236</v>
      </c>
    </row>
    <row r="4" spans="1:7" ht="62" customHeight="1">
      <c r="B4" s="183" t="s">
        <v>16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68</v>
      </c>
      <c r="B8" s="63" t="s">
        <v>283</v>
      </c>
      <c r="C8" s="34" t="s">
        <v>6</v>
      </c>
      <c r="D8" s="34">
        <v>1</v>
      </c>
      <c r="E8" s="34"/>
      <c r="F8" s="36"/>
      <c r="G8" s="36"/>
    </row>
    <row r="9" spans="1:7" ht="14.5">
      <c r="A9" s="71">
        <v>72</v>
      </c>
      <c r="B9" s="63" t="s">
        <v>286</v>
      </c>
      <c r="C9" s="34" t="s">
        <v>6</v>
      </c>
      <c r="D9" s="34">
        <v>1</v>
      </c>
      <c r="E9" s="34"/>
      <c r="F9" s="36"/>
      <c r="G9" s="36"/>
    </row>
    <row r="10" spans="1:7" ht="14.5">
      <c r="A10" s="71">
        <v>24</v>
      </c>
      <c r="B10" s="63" t="s">
        <v>262</v>
      </c>
      <c r="C10" s="34" t="s">
        <v>6</v>
      </c>
      <c r="D10" s="34">
        <v>2</v>
      </c>
      <c r="E10" s="34"/>
      <c r="F10" s="36"/>
      <c r="G10" s="36"/>
    </row>
    <row r="11" spans="1:7" ht="14.5">
      <c r="A11" s="71">
        <v>69</v>
      </c>
      <c r="B11" s="63" t="s">
        <v>284</v>
      </c>
      <c r="C11" s="34" t="s">
        <v>6</v>
      </c>
      <c r="D11" s="34">
        <v>2</v>
      </c>
      <c r="E11" s="34"/>
      <c r="F11" s="36"/>
      <c r="G11" s="36"/>
    </row>
    <row r="12" spans="1:7" ht="14.5">
      <c r="A12" s="71">
        <v>212</v>
      </c>
      <c r="B12" s="63" t="s">
        <v>353</v>
      </c>
      <c r="C12" s="34" t="s">
        <v>92</v>
      </c>
      <c r="D12" s="34">
        <v>4</v>
      </c>
      <c r="E12" s="34"/>
      <c r="F12" s="36"/>
      <c r="G12" s="36"/>
    </row>
    <row r="13" spans="1:7" ht="14.5">
      <c r="A13" s="71">
        <v>245</v>
      </c>
      <c r="B13" s="63" t="s">
        <v>367</v>
      </c>
      <c r="C13" s="34" t="s">
        <v>368</v>
      </c>
      <c r="D13" s="34">
        <v>0.5</v>
      </c>
      <c r="E13" s="34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7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7" ht="14.5">
      <c r="A18" s="71">
        <v>1</v>
      </c>
      <c r="B18" s="37" t="s">
        <v>5</v>
      </c>
      <c r="C18" s="38" t="s">
        <v>6</v>
      </c>
      <c r="D18" s="45"/>
      <c r="E18" s="45"/>
      <c r="F18" s="65"/>
      <c r="G18" s="45"/>
    </row>
    <row r="19" spans="1:7">
      <c r="B19" s="37"/>
      <c r="C19" s="38"/>
      <c r="D19" s="40"/>
      <c r="E19" s="40"/>
      <c r="F19" s="46"/>
      <c r="G19" s="47"/>
    </row>
    <row r="20" spans="1:7">
      <c r="B20" s="37"/>
      <c r="C20" s="38"/>
      <c r="D20" s="40"/>
      <c r="E20" s="40"/>
      <c r="F20" s="46"/>
      <c r="G20" s="47"/>
    </row>
    <row r="21" spans="1:7" ht="13">
      <c r="D21" s="41"/>
      <c r="E21" s="41"/>
      <c r="F21" s="42" t="s">
        <v>238</v>
      </c>
      <c r="G21" s="43"/>
    </row>
    <row r="22" spans="1:7" ht="13">
      <c r="D22" s="41"/>
      <c r="E22" s="41"/>
      <c r="F22" s="41"/>
      <c r="G22" s="48"/>
    </row>
    <row r="23" spans="1:7" ht="13">
      <c r="B23" s="30" t="s">
        <v>241</v>
      </c>
      <c r="G23" s="49"/>
    </row>
    <row r="24" spans="1:7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7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7" ht="13.25" customHeight="1">
      <c r="A26" s="71"/>
      <c r="B26" s="51"/>
      <c r="C26" s="34"/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">
      <c r="D28" s="41"/>
      <c r="E28" s="41"/>
      <c r="F28" s="55" t="s">
        <v>238</v>
      </c>
      <c r="G28" s="43"/>
    </row>
    <row r="30" spans="1:7" ht="13">
      <c r="B30" s="30" t="s">
        <v>245</v>
      </c>
      <c r="D30" s="56"/>
      <c r="E30" s="56"/>
      <c r="F30" s="57"/>
      <c r="G30" s="49"/>
    </row>
    <row r="31" spans="1:7" s="41" customFormat="1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</row>
    <row r="32" spans="1:7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2.75" customHeight="1">
      <c r="B37" s="41"/>
      <c r="D37" s="186" t="s">
        <v>248</v>
      </c>
      <c r="E37" s="190"/>
      <c r="F37" s="187"/>
      <c r="G37" s="60"/>
    </row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4D627-B482-4652-823E-877CB4E7CBC5}">
  <sheetPr codeName="Hoja49">
    <tabColor theme="4" tint="0.59999389629810485"/>
    <pageSetUpPr fitToPage="1"/>
  </sheetPr>
  <dimension ref="A1:G48"/>
  <sheetViews>
    <sheetView showGridLines="0" view="pageBreakPreview" topLeftCell="A28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3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75</v>
      </c>
      <c r="D3" s="25"/>
      <c r="E3" s="25"/>
      <c r="F3" s="25"/>
      <c r="G3" s="26" t="s">
        <v>236</v>
      </c>
    </row>
    <row r="4" spans="1:7" ht="62" customHeight="1">
      <c r="B4" s="183" t="s">
        <v>11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4">
        <v>118</v>
      </c>
      <c r="B8" s="63" t="s">
        <v>322</v>
      </c>
      <c r="C8" s="34" t="s">
        <v>6</v>
      </c>
      <c r="D8" s="34">
        <v>1</v>
      </c>
      <c r="E8" s="34"/>
      <c r="F8" s="36"/>
      <c r="G8" s="36"/>
    </row>
    <row r="9" spans="1:7" ht="25">
      <c r="A9" s="74">
        <v>119</v>
      </c>
      <c r="B9" s="63" t="s">
        <v>323</v>
      </c>
      <c r="C9" s="34" t="s">
        <v>6</v>
      </c>
      <c r="D9" s="75">
        <v>3</v>
      </c>
      <c r="E9" s="34"/>
      <c r="F9" s="36"/>
      <c r="G9" s="36"/>
    </row>
    <row r="10" spans="1:7" ht="14.5">
      <c r="A10" s="74">
        <v>120</v>
      </c>
      <c r="B10" s="63" t="s">
        <v>324</v>
      </c>
      <c r="C10" s="34" t="s">
        <v>6</v>
      </c>
      <c r="D10" s="75">
        <v>2</v>
      </c>
      <c r="E10" s="34"/>
      <c r="F10" s="36"/>
      <c r="G10" s="36"/>
    </row>
    <row r="11" spans="1:7" ht="14.5">
      <c r="A11" s="74">
        <v>121</v>
      </c>
      <c r="B11" s="63" t="s">
        <v>325</v>
      </c>
      <c r="C11" s="34" t="s">
        <v>6</v>
      </c>
      <c r="D11" s="75">
        <v>4</v>
      </c>
      <c r="E11" s="34"/>
      <c r="F11" s="36"/>
      <c r="G11" s="36"/>
    </row>
    <row r="12" spans="1:7" ht="14.5">
      <c r="A12" s="74">
        <v>122</v>
      </c>
      <c r="B12" s="63" t="s">
        <v>326</v>
      </c>
      <c r="C12" s="34" t="s">
        <v>6</v>
      </c>
      <c r="D12" s="75">
        <v>4</v>
      </c>
      <c r="E12" s="34"/>
      <c r="F12" s="36"/>
      <c r="G12" s="36"/>
    </row>
    <row r="13" spans="1:7" ht="14.5">
      <c r="A13" s="74">
        <v>123</v>
      </c>
      <c r="B13" s="63" t="s">
        <v>327</v>
      </c>
      <c r="C13" s="34" t="s">
        <v>6</v>
      </c>
      <c r="D13" s="75">
        <v>16</v>
      </c>
      <c r="E13" s="34"/>
      <c r="F13" s="36"/>
      <c r="G13" s="36"/>
    </row>
    <row r="14" spans="1:7" ht="14.5">
      <c r="A14" s="74">
        <v>124</v>
      </c>
      <c r="B14" s="63" t="s">
        <v>328</v>
      </c>
      <c r="C14" s="34" t="s">
        <v>92</v>
      </c>
      <c r="D14" s="75">
        <v>81</v>
      </c>
      <c r="E14" s="34"/>
      <c r="F14" s="36"/>
      <c r="G14" s="36"/>
    </row>
    <row r="15" spans="1:7" ht="14.5">
      <c r="A15" s="74">
        <v>125</v>
      </c>
      <c r="B15" s="63" t="s">
        <v>329</v>
      </c>
      <c r="C15" s="34" t="s">
        <v>6</v>
      </c>
      <c r="D15" s="75">
        <v>80</v>
      </c>
      <c r="E15" s="34"/>
      <c r="F15" s="36"/>
      <c r="G15" s="36"/>
    </row>
    <row r="16" spans="1:7" ht="14.5">
      <c r="A16" s="74">
        <v>126</v>
      </c>
      <c r="B16" s="63" t="s">
        <v>330</v>
      </c>
      <c r="C16" s="34" t="s">
        <v>6</v>
      </c>
      <c r="D16" s="75">
        <v>4</v>
      </c>
      <c r="E16" s="34"/>
      <c r="F16" s="36"/>
      <c r="G16" s="36"/>
    </row>
    <row r="17" spans="1:7" ht="14.5">
      <c r="A17" s="74">
        <v>81</v>
      </c>
      <c r="B17" s="63" t="s">
        <v>293</v>
      </c>
      <c r="C17" s="34" t="s">
        <v>6</v>
      </c>
      <c r="D17" s="75">
        <v>40</v>
      </c>
      <c r="E17" s="34"/>
      <c r="F17" s="36"/>
      <c r="G17" s="36"/>
    </row>
    <row r="18" spans="1:7" ht="14.5">
      <c r="A18" s="74">
        <v>66</v>
      </c>
      <c r="B18" s="63" t="s">
        <v>282</v>
      </c>
      <c r="C18" s="34" t="s">
        <v>6</v>
      </c>
      <c r="D18" s="75">
        <v>9</v>
      </c>
      <c r="E18" s="34"/>
      <c r="F18" s="36"/>
      <c r="G18" s="36"/>
    </row>
    <row r="19" spans="1:7" ht="14.5">
      <c r="A19" s="74">
        <v>65</v>
      </c>
      <c r="B19" s="63" t="s">
        <v>281</v>
      </c>
      <c r="C19" s="34" t="s">
        <v>6</v>
      </c>
      <c r="D19" s="75">
        <v>5</v>
      </c>
      <c r="E19" s="34"/>
      <c r="F19" s="36"/>
      <c r="G19" s="36"/>
    </row>
    <row r="20" spans="1:7" ht="14.5">
      <c r="A20" s="74">
        <v>321</v>
      </c>
      <c r="B20" s="63" t="s">
        <v>405</v>
      </c>
      <c r="C20" s="34" t="s">
        <v>6</v>
      </c>
      <c r="D20" s="75">
        <v>2</v>
      </c>
      <c r="E20" s="34"/>
      <c r="F20" s="36"/>
      <c r="G20" s="36"/>
    </row>
    <row r="21" spans="1:7" ht="14.5">
      <c r="A21" s="74">
        <v>311</v>
      </c>
      <c r="B21" s="63" t="s">
        <v>400</v>
      </c>
      <c r="C21" s="34" t="s">
        <v>6</v>
      </c>
      <c r="D21" s="75">
        <v>9</v>
      </c>
      <c r="E21" s="34"/>
      <c r="F21" s="36"/>
      <c r="G21" s="36"/>
    </row>
    <row r="22" spans="1:7" ht="14.5">
      <c r="A22" s="74">
        <v>319</v>
      </c>
      <c r="B22" s="63" t="s">
        <v>403</v>
      </c>
      <c r="C22" s="34" t="s">
        <v>6</v>
      </c>
      <c r="D22" s="75">
        <v>8</v>
      </c>
      <c r="E22" s="34"/>
      <c r="F22" s="36"/>
      <c r="G22" s="36"/>
    </row>
    <row r="23" spans="1:7" ht="14.5">
      <c r="A23" s="74">
        <v>246</v>
      </c>
      <c r="B23" s="63" t="s">
        <v>369</v>
      </c>
      <c r="C23" s="34" t="s">
        <v>92</v>
      </c>
      <c r="D23" s="75">
        <v>3.6749999999999998</v>
      </c>
      <c r="E23" s="34"/>
      <c r="F23" s="36"/>
      <c r="G23" s="36"/>
    </row>
    <row r="24" spans="1:7" ht="14.5">
      <c r="A24" s="74">
        <v>320</v>
      </c>
      <c r="B24" s="63" t="s">
        <v>404</v>
      </c>
      <c r="C24" s="34" t="s">
        <v>6</v>
      </c>
      <c r="D24" s="75">
        <v>24</v>
      </c>
      <c r="E24" s="34"/>
      <c r="F24" s="36"/>
      <c r="G24" s="36"/>
    </row>
    <row r="25" spans="1:7" ht="13">
      <c r="D25" s="41"/>
      <c r="E25" s="41"/>
      <c r="F25" s="42" t="s">
        <v>238</v>
      </c>
      <c r="G25" s="43"/>
    </row>
    <row r="26" spans="1:7">
      <c r="G26" s="67"/>
    </row>
    <row r="27" spans="1:7" ht="13">
      <c r="B27" s="44" t="s">
        <v>239</v>
      </c>
      <c r="G27" s="68"/>
    </row>
    <row r="28" spans="1:7" ht="13">
      <c r="A28" s="70" t="s">
        <v>20</v>
      </c>
      <c r="B28" s="31" t="s">
        <v>0</v>
      </c>
      <c r="C28" s="32" t="s">
        <v>249</v>
      </c>
      <c r="D28" s="32" t="s">
        <v>240</v>
      </c>
      <c r="E28" s="32"/>
      <c r="F28" s="32" t="s">
        <v>1</v>
      </c>
      <c r="G28" s="32" t="s">
        <v>30</v>
      </c>
    </row>
    <row r="29" spans="1:7" ht="14.5">
      <c r="A29" s="71">
        <v>1</v>
      </c>
      <c r="B29" s="37" t="s">
        <v>5</v>
      </c>
      <c r="C29" s="38" t="s">
        <v>6</v>
      </c>
      <c r="D29" s="45"/>
      <c r="E29" s="45"/>
      <c r="F29" s="65">
        <v>2</v>
      </c>
      <c r="G29" s="45"/>
    </row>
    <row r="30" spans="1:7">
      <c r="B30" s="37"/>
      <c r="C30" s="38"/>
      <c r="D30" s="40"/>
      <c r="E30" s="40"/>
      <c r="F30" s="46"/>
      <c r="G30" s="47"/>
    </row>
    <row r="31" spans="1:7">
      <c r="B31" s="37"/>
      <c r="C31" s="38"/>
      <c r="D31" s="40"/>
      <c r="E31" s="40"/>
      <c r="F31" s="46"/>
      <c r="G31" s="47"/>
    </row>
    <row r="32" spans="1:7" ht="13">
      <c r="D32" s="41"/>
      <c r="E32" s="41"/>
      <c r="F32" s="42" t="s">
        <v>238</v>
      </c>
      <c r="G32" s="43"/>
    </row>
    <row r="33" spans="1:7" ht="13">
      <c r="D33" s="41"/>
      <c r="E33" s="41"/>
      <c r="F33" s="41"/>
      <c r="G33" s="48"/>
    </row>
    <row r="34" spans="1:7" ht="13">
      <c r="B34" s="30" t="s">
        <v>241</v>
      </c>
      <c r="G34" s="49"/>
    </row>
    <row r="35" spans="1:7" ht="13">
      <c r="A35" s="70" t="s">
        <v>20</v>
      </c>
      <c r="B35" s="31" t="s">
        <v>0</v>
      </c>
      <c r="C35" s="32" t="s">
        <v>28</v>
      </c>
      <c r="D35" s="32" t="s">
        <v>31</v>
      </c>
      <c r="E35" s="32"/>
      <c r="F35" s="32" t="s">
        <v>250</v>
      </c>
      <c r="G35" s="50" t="s">
        <v>30</v>
      </c>
    </row>
    <row r="36" spans="1:7" ht="50">
      <c r="A36" s="71">
        <v>6</v>
      </c>
      <c r="B36" s="51" t="s">
        <v>610</v>
      </c>
      <c r="C36" s="34" t="s">
        <v>251</v>
      </c>
      <c r="D36" s="35"/>
      <c r="E36" s="35"/>
      <c r="F36" s="53"/>
      <c r="G36" s="53"/>
    </row>
    <row r="37" spans="1:7" ht="13.25" customHeight="1">
      <c r="A37" s="71"/>
      <c r="B37" s="51"/>
      <c r="C37" s="34"/>
      <c r="D37" s="35"/>
      <c r="E37" s="35"/>
      <c r="F37" s="53"/>
      <c r="G37" s="53"/>
    </row>
    <row r="38" spans="1:7" ht="13.25" customHeight="1">
      <c r="A38" s="71"/>
      <c r="B38" s="51"/>
      <c r="C38" s="34"/>
      <c r="D38" s="35"/>
      <c r="E38" s="35"/>
      <c r="F38" s="53"/>
      <c r="G38" s="53"/>
    </row>
    <row r="39" spans="1:7" ht="13">
      <c r="D39" s="41"/>
      <c r="E39" s="41"/>
      <c r="F39" s="55" t="s">
        <v>238</v>
      </c>
      <c r="G39" s="43"/>
    </row>
    <row r="41" spans="1:7" ht="13">
      <c r="B41" s="30" t="s">
        <v>245</v>
      </c>
      <c r="D41" s="56"/>
      <c r="E41" s="56"/>
      <c r="F41" s="57"/>
      <c r="G41" s="49"/>
    </row>
    <row r="42" spans="1:7" s="41" customFormat="1" ht="13">
      <c r="A42" s="70" t="s">
        <v>20</v>
      </c>
      <c r="B42" s="32" t="s">
        <v>0</v>
      </c>
      <c r="C42" s="32" t="s">
        <v>246</v>
      </c>
      <c r="D42" s="32" t="s">
        <v>247</v>
      </c>
      <c r="E42" s="32"/>
      <c r="F42" s="32" t="s">
        <v>1</v>
      </c>
      <c r="G42" s="50" t="s">
        <v>30</v>
      </c>
    </row>
    <row r="43" spans="1:7" ht="14.5">
      <c r="A43" s="71">
        <v>1</v>
      </c>
      <c r="B43" s="58" t="s">
        <v>21</v>
      </c>
      <c r="C43" s="59"/>
      <c r="D43" s="46"/>
      <c r="E43" s="46"/>
      <c r="F43" s="65">
        <v>2</v>
      </c>
      <c r="G43" s="45"/>
    </row>
    <row r="44" spans="1:7" ht="14.5">
      <c r="A44" s="71">
        <v>2</v>
      </c>
      <c r="B44" s="58" t="s">
        <v>22</v>
      </c>
      <c r="C44" s="59"/>
      <c r="D44" s="46"/>
      <c r="E44" s="46"/>
      <c r="F44" s="65">
        <v>2</v>
      </c>
      <c r="G44" s="45"/>
    </row>
    <row r="45" spans="1:7" ht="14.5">
      <c r="A45" s="71"/>
      <c r="B45" s="64"/>
      <c r="C45" s="59"/>
      <c r="D45" s="46"/>
      <c r="E45" s="46"/>
      <c r="F45" s="39"/>
      <c r="G45" s="45"/>
    </row>
    <row r="46" spans="1:7" ht="13">
      <c r="D46" s="41"/>
      <c r="E46" s="41"/>
      <c r="F46" s="55" t="s">
        <v>238</v>
      </c>
      <c r="G46" s="69"/>
    </row>
    <row r="47" spans="1:7" ht="13">
      <c r="D47" s="41"/>
      <c r="E47" s="41"/>
      <c r="G47" s="49"/>
    </row>
    <row r="48" spans="1:7" ht="12.75" customHeight="1">
      <c r="B48" s="41"/>
      <c r="D48" s="186" t="s">
        <v>248</v>
      </c>
      <c r="E48" s="190"/>
      <c r="F48" s="187"/>
      <c r="G48" s="60"/>
    </row>
  </sheetData>
  <mergeCells count="3">
    <mergeCell ref="B1:G1"/>
    <mergeCell ref="B4:E4"/>
    <mergeCell ref="D48:F4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2B12C-220E-43FC-82AB-4FC4E50F2183}">
  <sheetPr codeName="Hoja51"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>
      <selection activeCell="G16" sqref="G16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7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72</v>
      </c>
      <c r="D3" s="25"/>
      <c r="E3" s="25"/>
      <c r="F3" s="25"/>
      <c r="G3" s="26" t="s">
        <v>236</v>
      </c>
    </row>
    <row r="4" spans="1:7" ht="99.65" customHeight="1">
      <c r="B4" s="183" t="s">
        <v>17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11</v>
      </c>
      <c r="B8" s="63" t="s">
        <v>319</v>
      </c>
      <c r="C8" s="34" t="s">
        <v>92</v>
      </c>
      <c r="D8" s="35">
        <v>9</v>
      </c>
      <c r="E8" s="34"/>
      <c r="F8" s="36"/>
      <c r="G8" s="36"/>
    </row>
    <row r="9" spans="1:7" ht="14.5">
      <c r="A9" s="1">
        <v>83</v>
      </c>
      <c r="B9" s="63" t="s">
        <v>295</v>
      </c>
      <c r="C9" s="34" t="s">
        <v>92</v>
      </c>
      <c r="D9" s="66">
        <v>60</v>
      </c>
      <c r="E9" s="34"/>
      <c r="F9" s="36"/>
      <c r="G9" s="36"/>
    </row>
    <row r="10" spans="1:7" ht="14.5">
      <c r="A10" s="1">
        <v>133</v>
      </c>
      <c r="B10" s="63" t="s">
        <v>332</v>
      </c>
      <c r="C10" s="34" t="s">
        <v>6</v>
      </c>
      <c r="D10" s="66">
        <v>24</v>
      </c>
      <c r="E10" s="34"/>
      <c r="F10" s="36"/>
      <c r="G10" s="36"/>
    </row>
    <row r="11" spans="1:7" ht="14.5">
      <c r="A11" s="1">
        <v>334</v>
      </c>
      <c r="B11" s="63" t="s">
        <v>407</v>
      </c>
      <c r="C11" s="34" t="s">
        <v>6</v>
      </c>
      <c r="D11" s="66">
        <v>9.4</v>
      </c>
      <c r="E11" s="34"/>
      <c r="F11" s="36"/>
      <c r="G11" s="36"/>
    </row>
    <row r="12" spans="1:7" ht="14.5">
      <c r="A12" s="1">
        <v>411</v>
      </c>
      <c r="B12" s="63" t="s">
        <v>435</v>
      </c>
      <c r="C12" s="34" t="s">
        <v>6</v>
      </c>
      <c r="D12" s="66">
        <v>12</v>
      </c>
      <c r="E12" s="34"/>
      <c r="F12" s="36"/>
      <c r="G12" s="36"/>
    </row>
    <row r="13" spans="1:7" ht="14.5">
      <c r="A13" s="1">
        <v>44</v>
      </c>
      <c r="B13" s="63" t="s">
        <v>270</v>
      </c>
      <c r="C13" s="34" t="s">
        <v>92</v>
      </c>
      <c r="D13" s="66">
        <v>27</v>
      </c>
      <c r="E13" s="34"/>
      <c r="F13" s="36"/>
      <c r="G13" s="36"/>
    </row>
    <row r="14" spans="1:7" ht="14.5">
      <c r="A14" s="71">
        <v>212</v>
      </c>
      <c r="B14" s="63" t="s">
        <v>353</v>
      </c>
      <c r="C14" s="34" t="s">
        <v>92</v>
      </c>
      <c r="D14" s="66">
        <v>63</v>
      </c>
      <c r="E14" s="34"/>
      <c r="F14" s="36"/>
      <c r="G14" s="36"/>
    </row>
    <row r="15" spans="1:7" ht="14.5">
      <c r="A15" s="1">
        <v>238</v>
      </c>
      <c r="B15" s="63" t="s">
        <v>363</v>
      </c>
      <c r="C15" s="34" t="s">
        <v>92</v>
      </c>
      <c r="D15" s="66">
        <v>100.80000000000001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3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3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3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5B429-0D0D-44BE-9033-C2AB505A95F4}">
  <sheetPr>
    <tabColor theme="4" tint="0.59999389629810485"/>
    <pageSetUpPr fitToPage="1"/>
  </sheetPr>
  <dimension ref="A1:G5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0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74</v>
      </c>
      <c r="D3" s="25"/>
      <c r="E3" s="25"/>
      <c r="F3" s="25"/>
      <c r="G3" s="26" t="s">
        <v>236</v>
      </c>
    </row>
    <row r="4" spans="1:7" ht="175.25" customHeight="1">
      <c r="B4" s="183" t="s">
        <v>11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2</v>
      </c>
      <c r="E8" s="34"/>
      <c r="F8" s="36"/>
      <c r="G8" s="36"/>
    </row>
    <row r="9" spans="1:7" ht="25">
      <c r="A9" s="71">
        <v>19</v>
      </c>
      <c r="B9" s="63" t="s">
        <v>261</v>
      </c>
      <c r="C9" s="34" t="s">
        <v>6</v>
      </c>
      <c r="D9" s="34">
        <v>2</v>
      </c>
      <c r="E9" s="34"/>
      <c r="F9" s="36"/>
      <c r="G9" s="36"/>
    </row>
    <row r="10" spans="1:7" ht="25">
      <c r="A10" s="71">
        <v>170</v>
      </c>
      <c r="B10" s="63" t="s">
        <v>342</v>
      </c>
      <c r="C10" s="34" t="s">
        <v>6</v>
      </c>
      <c r="D10" s="34">
        <v>2</v>
      </c>
      <c r="E10" s="34"/>
      <c r="F10" s="36"/>
      <c r="G10" s="36"/>
    </row>
    <row r="11" spans="1:7" ht="50" customHeight="1">
      <c r="A11" s="71">
        <v>73</v>
      </c>
      <c r="B11" s="63" t="s">
        <v>287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36</v>
      </c>
      <c r="B12" s="63" t="s">
        <v>335</v>
      </c>
      <c r="C12" s="34" t="s">
        <v>6</v>
      </c>
      <c r="D12" s="34">
        <v>2</v>
      </c>
      <c r="E12" s="34"/>
      <c r="F12" s="36"/>
      <c r="G12" s="36"/>
    </row>
    <row r="13" spans="1:7" ht="14.5">
      <c r="A13" s="71">
        <v>137</v>
      </c>
      <c r="B13" s="63" t="s">
        <v>336</v>
      </c>
      <c r="C13" s="34" t="s">
        <v>92</v>
      </c>
      <c r="D13" s="34">
        <v>6</v>
      </c>
      <c r="E13" s="34"/>
      <c r="F13" s="36"/>
      <c r="G13" s="36"/>
    </row>
    <row r="14" spans="1:7" ht="14.5">
      <c r="A14" s="71">
        <v>138</v>
      </c>
      <c r="B14" s="63" t="s">
        <v>337</v>
      </c>
      <c r="C14" s="34" t="s">
        <v>6</v>
      </c>
      <c r="D14" s="34">
        <v>30</v>
      </c>
      <c r="E14" s="34"/>
      <c r="F14" s="36"/>
      <c r="G14" s="36"/>
    </row>
    <row r="15" spans="1:7" ht="25">
      <c r="A15" s="71">
        <v>105</v>
      </c>
      <c r="B15" s="63" t="s">
        <v>31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140</v>
      </c>
      <c r="B16" s="63" t="s">
        <v>338</v>
      </c>
      <c r="C16" s="34" t="s">
        <v>266</v>
      </c>
      <c r="D16" s="34">
        <v>4.5</v>
      </c>
      <c r="E16" s="34"/>
      <c r="F16" s="36"/>
      <c r="G16" s="36"/>
    </row>
    <row r="17" spans="1:7" ht="14.5">
      <c r="A17" s="71">
        <v>24</v>
      </c>
      <c r="B17" s="63" t="s">
        <v>262</v>
      </c>
      <c r="C17" s="34" t="s">
        <v>6</v>
      </c>
      <c r="D17" s="34">
        <v>48</v>
      </c>
      <c r="E17" s="34"/>
      <c r="F17" s="36"/>
      <c r="G17" s="36"/>
    </row>
    <row r="18" spans="1:7" ht="14.5">
      <c r="A18" s="71">
        <v>141</v>
      </c>
      <c r="B18" s="63" t="s">
        <v>339</v>
      </c>
      <c r="C18" s="34" t="s">
        <v>6</v>
      </c>
      <c r="D18" s="34">
        <v>54</v>
      </c>
      <c r="E18" s="34"/>
      <c r="F18" s="36"/>
      <c r="G18" s="36"/>
    </row>
    <row r="19" spans="1:7" ht="14.5">
      <c r="A19" s="71">
        <v>10</v>
      </c>
      <c r="B19" s="63" t="s">
        <v>259</v>
      </c>
      <c r="C19" s="34" t="s">
        <v>92</v>
      </c>
      <c r="D19" s="34">
        <v>3</v>
      </c>
      <c r="E19" s="34"/>
      <c r="F19" s="36"/>
      <c r="G19" s="36"/>
    </row>
    <row r="20" spans="1:7" ht="14.5">
      <c r="A20" s="71">
        <v>236</v>
      </c>
      <c r="B20" s="63" t="s">
        <v>361</v>
      </c>
      <c r="C20" s="34" t="s">
        <v>6</v>
      </c>
      <c r="D20" s="34">
        <v>6</v>
      </c>
      <c r="E20" s="34"/>
      <c r="F20" s="36"/>
      <c r="G20" s="36"/>
    </row>
    <row r="21" spans="1:7" ht="14.5">
      <c r="A21" s="71">
        <v>25</v>
      </c>
      <c r="B21" s="63" t="s">
        <v>263</v>
      </c>
      <c r="C21" s="34" t="s">
        <v>6</v>
      </c>
      <c r="D21" s="34">
        <v>64</v>
      </c>
      <c r="E21" s="34"/>
      <c r="F21" s="36"/>
      <c r="G21" s="36"/>
    </row>
    <row r="22" spans="1:7" ht="14.5">
      <c r="A22" s="71">
        <v>224</v>
      </c>
      <c r="B22" s="63" t="s">
        <v>354</v>
      </c>
      <c r="C22" s="34" t="s">
        <v>6</v>
      </c>
      <c r="D22" s="34">
        <v>6</v>
      </c>
      <c r="E22" s="34"/>
      <c r="F22" s="36"/>
      <c r="G22" s="36"/>
    </row>
    <row r="23" spans="1:7" ht="14.5">
      <c r="A23" s="71">
        <v>225</v>
      </c>
      <c r="B23" s="63" t="s">
        <v>355</v>
      </c>
      <c r="C23" s="34" t="s">
        <v>6</v>
      </c>
      <c r="D23" s="34">
        <v>2</v>
      </c>
      <c r="E23" s="34"/>
      <c r="F23" s="36"/>
      <c r="G23" s="36"/>
    </row>
    <row r="24" spans="1:7" ht="14.5">
      <c r="A24" s="71">
        <v>465</v>
      </c>
      <c r="B24" s="63" t="s">
        <v>485</v>
      </c>
      <c r="C24" s="34" t="s">
        <v>6</v>
      </c>
      <c r="D24" s="34">
        <v>1</v>
      </c>
      <c r="E24" s="34"/>
      <c r="F24" s="36"/>
      <c r="G24" s="36"/>
    </row>
    <row r="25" spans="1:7" ht="14.5">
      <c r="A25" s="71">
        <v>52</v>
      </c>
      <c r="B25" s="63" t="s">
        <v>276</v>
      </c>
      <c r="C25" s="34" t="s">
        <v>6</v>
      </c>
      <c r="D25" s="34">
        <v>2</v>
      </c>
      <c r="E25" s="34"/>
      <c r="F25" s="36"/>
      <c r="G25" s="36"/>
    </row>
    <row r="26" spans="1:7" ht="14.5">
      <c r="A26" s="71">
        <v>400</v>
      </c>
      <c r="B26" s="63" t="s">
        <v>432</v>
      </c>
      <c r="C26" s="34" t="s">
        <v>6</v>
      </c>
      <c r="D26" s="34">
        <v>12</v>
      </c>
      <c r="E26" s="34"/>
      <c r="F26" s="36"/>
      <c r="G26" s="36"/>
    </row>
    <row r="27" spans="1:7" ht="14.5">
      <c r="A27" s="71">
        <v>401</v>
      </c>
      <c r="B27" s="63" t="s">
        <v>433</v>
      </c>
      <c r="C27" s="34" t="s">
        <v>6</v>
      </c>
      <c r="D27" s="34">
        <v>12</v>
      </c>
      <c r="E27" s="34"/>
      <c r="F27" s="36"/>
      <c r="G27" s="36"/>
    </row>
    <row r="28" spans="1:7" ht="14.5">
      <c r="A28" s="71">
        <v>238</v>
      </c>
      <c r="B28" s="63" t="s">
        <v>363</v>
      </c>
      <c r="C28" s="34" t="s">
        <v>92</v>
      </c>
      <c r="D28" s="34">
        <v>10.5</v>
      </c>
      <c r="E28" s="34"/>
      <c r="F28" s="36"/>
      <c r="G28" s="36"/>
    </row>
    <row r="29" spans="1:7" ht="14.5">
      <c r="A29" s="71">
        <v>240</v>
      </c>
      <c r="B29" s="63" t="s">
        <v>365</v>
      </c>
      <c r="C29" s="34" t="s">
        <v>92</v>
      </c>
      <c r="D29" s="34">
        <v>2.1</v>
      </c>
      <c r="E29" s="34"/>
      <c r="F29" s="36"/>
      <c r="G29" s="36"/>
    </row>
    <row r="30" spans="1:7" ht="14.5">
      <c r="A30" s="1">
        <v>246</v>
      </c>
      <c r="B30" s="63" t="s">
        <v>369</v>
      </c>
      <c r="C30" s="34" t="s">
        <v>92</v>
      </c>
      <c r="D30" s="34">
        <v>6.3000000000000007</v>
      </c>
      <c r="E30" s="34"/>
      <c r="F30" s="36"/>
      <c r="G30" s="36"/>
    </row>
    <row r="31" spans="1:7" ht="14.5">
      <c r="A31" s="1">
        <v>246</v>
      </c>
      <c r="B31" s="63" t="s">
        <v>845</v>
      </c>
      <c r="C31" s="34" t="s">
        <v>92</v>
      </c>
      <c r="D31" s="34">
        <v>3.1500000000000004</v>
      </c>
      <c r="E31" s="34"/>
      <c r="F31" s="36"/>
      <c r="G31" s="36"/>
    </row>
    <row r="32" spans="1:7" ht="13">
      <c r="D32" s="41"/>
      <c r="E32" s="41"/>
      <c r="F32" s="42" t="s">
        <v>238</v>
      </c>
      <c r="G32" s="43"/>
    </row>
    <row r="33" spans="1:7">
      <c r="G33" s="67"/>
    </row>
    <row r="34" spans="1:7" ht="13">
      <c r="B34" s="44" t="s">
        <v>239</v>
      </c>
      <c r="G34" s="68"/>
    </row>
    <row r="35" spans="1:7" ht="13">
      <c r="A35" s="70" t="s">
        <v>20</v>
      </c>
      <c r="B35" s="31" t="s">
        <v>0</v>
      </c>
      <c r="C35" s="32" t="s">
        <v>249</v>
      </c>
      <c r="D35" s="32" t="s">
        <v>240</v>
      </c>
      <c r="E35" s="32"/>
      <c r="F35" s="32" t="s">
        <v>1</v>
      </c>
      <c r="G35" s="32" t="s">
        <v>30</v>
      </c>
    </row>
    <row r="36" spans="1:7" ht="14.5">
      <c r="A36" s="71">
        <v>1</v>
      </c>
      <c r="B36" s="37" t="s">
        <v>5</v>
      </c>
      <c r="C36" s="38" t="s">
        <v>6</v>
      </c>
      <c r="D36" s="45"/>
      <c r="E36" s="45"/>
      <c r="F36" s="65">
        <v>0.33333333333333331</v>
      </c>
      <c r="G36" s="45"/>
    </row>
    <row r="37" spans="1:7">
      <c r="B37" s="37"/>
      <c r="C37" s="38"/>
      <c r="D37" s="40"/>
      <c r="E37" s="40"/>
      <c r="F37" s="46"/>
      <c r="G37" s="47"/>
    </row>
    <row r="38" spans="1:7">
      <c r="B38" s="37"/>
      <c r="C38" s="38"/>
      <c r="D38" s="40"/>
      <c r="E38" s="40"/>
      <c r="F38" s="46"/>
      <c r="G38" s="47"/>
    </row>
    <row r="39" spans="1:7" ht="13">
      <c r="D39" s="41"/>
      <c r="E39" s="41"/>
      <c r="F39" s="42" t="s">
        <v>238</v>
      </c>
      <c r="G39" s="43"/>
    </row>
    <row r="40" spans="1:7" ht="13">
      <c r="D40" s="41"/>
      <c r="E40" s="41"/>
      <c r="F40" s="41"/>
      <c r="G40" s="48"/>
    </row>
    <row r="41" spans="1:7" ht="13">
      <c r="B41" s="30" t="s">
        <v>241</v>
      </c>
      <c r="G41" s="49"/>
    </row>
    <row r="42" spans="1:7" ht="13">
      <c r="A42" s="70" t="s">
        <v>20</v>
      </c>
      <c r="B42" s="31" t="s">
        <v>0</v>
      </c>
      <c r="C42" s="32" t="s">
        <v>28</v>
      </c>
      <c r="D42" s="32" t="s">
        <v>31</v>
      </c>
      <c r="E42" s="32"/>
      <c r="F42" s="32" t="s">
        <v>250</v>
      </c>
      <c r="G42" s="50" t="s">
        <v>30</v>
      </c>
    </row>
    <row r="43" spans="1:7" ht="50">
      <c r="A43" s="71">
        <v>6</v>
      </c>
      <c r="B43" s="51" t="s">
        <v>610</v>
      </c>
      <c r="C43" s="34" t="s">
        <v>251</v>
      </c>
      <c r="D43" s="35"/>
      <c r="E43" s="35"/>
      <c r="F43" s="53"/>
      <c r="G43" s="53"/>
    </row>
    <row r="44" spans="1:7" ht="13.25" customHeight="1">
      <c r="A44" s="71"/>
      <c r="B44" s="51"/>
      <c r="C44" s="34"/>
      <c r="D44" s="35"/>
      <c r="E44" s="35"/>
      <c r="F44" s="53"/>
      <c r="G44" s="53"/>
    </row>
    <row r="45" spans="1:7" ht="13.25" customHeight="1">
      <c r="A45" s="71"/>
      <c r="B45" s="51"/>
      <c r="C45" s="34"/>
      <c r="D45" s="35"/>
      <c r="E45" s="35"/>
      <c r="F45" s="53"/>
      <c r="G45" s="53"/>
    </row>
    <row r="46" spans="1:7" ht="13">
      <c r="D46" s="41"/>
      <c r="E46" s="41"/>
      <c r="F46" s="55" t="s">
        <v>238</v>
      </c>
      <c r="G46" s="43"/>
    </row>
    <row r="48" spans="1:7" ht="13">
      <c r="B48" s="30" t="s">
        <v>245</v>
      </c>
      <c r="D48" s="56"/>
      <c r="E48" s="56"/>
      <c r="F48" s="57"/>
      <c r="G48" s="49"/>
    </row>
    <row r="49" spans="1:7" s="41" customFormat="1" ht="13">
      <c r="A49" s="70" t="s">
        <v>20</v>
      </c>
      <c r="B49" s="32" t="s">
        <v>0</v>
      </c>
      <c r="C49" s="32" t="s">
        <v>246</v>
      </c>
      <c r="D49" s="32" t="s">
        <v>247</v>
      </c>
      <c r="E49" s="32"/>
      <c r="F49" s="32" t="s">
        <v>1</v>
      </c>
      <c r="G49" s="50" t="s">
        <v>30</v>
      </c>
    </row>
    <row r="50" spans="1:7" ht="14.5">
      <c r="A50" s="71">
        <v>1</v>
      </c>
      <c r="B50" s="58" t="s">
        <v>21</v>
      </c>
      <c r="C50" s="59"/>
      <c r="D50" s="46"/>
      <c r="E50" s="46"/>
      <c r="F50" s="65">
        <v>0.33333333333333331</v>
      </c>
      <c r="G50" s="45"/>
    </row>
    <row r="51" spans="1:7" ht="14.5">
      <c r="A51" s="71">
        <v>2</v>
      </c>
      <c r="B51" s="58" t="s">
        <v>22</v>
      </c>
      <c r="C51" s="59"/>
      <c r="D51" s="46"/>
      <c r="E51" s="46"/>
      <c r="F51" s="65">
        <v>0.33333333333333331</v>
      </c>
      <c r="G51" s="45"/>
    </row>
    <row r="52" spans="1:7" ht="14.5">
      <c r="A52" s="71"/>
      <c r="B52" s="64"/>
      <c r="C52" s="59"/>
      <c r="D52" s="46"/>
      <c r="E52" s="46"/>
      <c r="F52" s="39"/>
      <c r="G52" s="45"/>
    </row>
    <row r="53" spans="1:7" ht="13">
      <c r="D53" s="41"/>
      <c r="E53" s="41"/>
      <c r="F53" s="55" t="s">
        <v>238</v>
      </c>
      <c r="G53" s="69"/>
    </row>
    <row r="54" spans="1:7" ht="13">
      <c r="D54" s="41"/>
      <c r="E54" s="41"/>
      <c r="G54" s="49"/>
    </row>
    <row r="55" spans="1:7" ht="12.75" customHeight="1">
      <c r="B55" s="41"/>
      <c r="D55" s="186" t="s">
        <v>248</v>
      </c>
      <c r="E55" s="190"/>
      <c r="F55" s="187"/>
      <c r="G55" s="60"/>
    </row>
  </sheetData>
  <mergeCells count="3">
    <mergeCell ref="B1:G1"/>
    <mergeCell ref="B4:E4"/>
    <mergeCell ref="D55:F55"/>
  </mergeCells>
  <printOptions horizontalCentered="1"/>
  <pageMargins left="0.70866141732283472" right="0.70866141732283472" top="1.5748031496062993" bottom="0.98425196850393704" header="0.98425196850393704" footer="0.51181102362204722"/>
  <pageSetup scale="56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70CE6-DB00-403A-8802-39390D3D4357}">
  <sheetPr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7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78</v>
      </c>
      <c r="D3" s="25"/>
      <c r="E3" s="25"/>
      <c r="F3" s="25"/>
      <c r="G3" s="26" t="s">
        <v>236</v>
      </c>
    </row>
    <row r="4" spans="1:7" ht="33.65" customHeight="1">
      <c r="B4" s="183" t="s">
        <v>17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5</v>
      </c>
      <c r="B8" s="63" t="s">
        <v>268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8</v>
      </c>
      <c r="B12" s="63" t="s">
        <v>363</v>
      </c>
      <c r="C12" s="34" t="s">
        <v>92</v>
      </c>
      <c r="D12" s="54">
        <v>8.4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4</v>
      </c>
      <c r="E14" s="34"/>
      <c r="F14" s="36"/>
      <c r="G14" s="36"/>
    </row>
    <row r="15" spans="1:7" ht="29" customHeight="1">
      <c r="A15" s="1">
        <v>47</v>
      </c>
      <c r="B15" s="63" t="s">
        <v>272</v>
      </c>
      <c r="C15" s="34" t="s">
        <v>266</v>
      </c>
      <c r="D15" s="34">
        <v>4</v>
      </c>
      <c r="E15" s="34"/>
      <c r="F15" s="36"/>
      <c r="G15" s="36"/>
    </row>
    <row r="16" spans="1:7" ht="14.5">
      <c r="A16" s="1">
        <v>104</v>
      </c>
      <c r="B16" s="63" t="s">
        <v>315</v>
      </c>
      <c r="C16" s="34" t="s">
        <v>92</v>
      </c>
      <c r="D16" s="34">
        <v>2</v>
      </c>
      <c r="E16" s="34"/>
      <c r="F16" s="36"/>
      <c r="G16" s="36"/>
    </row>
    <row r="17" spans="1:7" ht="14.5">
      <c r="A17" s="71">
        <v>50</v>
      </c>
      <c r="B17" s="63" t="s">
        <v>274</v>
      </c>
      <c r="C17" s="34" t="s">
        <v>6</v>
      </c>
      <c r="D17" s="34">
        <v>2</v>
      </c>
      <c r="E17" s="34"/>
      <c r="F17" s="36"/>
      <c r="G17" s="36"/>
    </row>
    <row r="18" spans="1:7" ht="14.5">
      <c r="A18" s="71">
        <v>51</v>
      </c>
      <c r="B18" s="63" t="s">
        <v>275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124</v>
      </c>
      <c r="B19" s="63" t="s">
        <v>855</v>
      </c>
      <c r="C19" s="34" t="s">
        <v>92</v>
      </c>
      <c r="D19" s="34">
        <v>3.1500000000000004</v>
      </c>
      <c r="E19" s="34"/>
      <c r="F19" s="36"/>
      <c r="G19" s="36"/>
    </row>
    <row r="20" spans="1:7" ht="14.5">
      <c r="A20" s="1">
        <v>241</v>
      </c>
      <c r="B20" s="63" t="s">
        <v>844</v>
      </c>
      <c r="C20" s="34" t="s">
        <v>92</v>
      </c>
      <c r="D20" s="34">
        <v>3.1500000000000004</v>
      </c>
      <c r="E20" s="34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3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0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3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3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655EE-1E15-4A50-84AD-C645C8E8900F}">
  <sheetPr>
    <tabColor theme="4" tint="0.59999389629810485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9.650000000000006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180</v>
      </c>
      <c r="D3" s="25"/>
      <c r="E3" s="25"/>
      <c r="F3" s="25"/>
      <c r="G3" s="26" t="s">
        <v>236</v>
      </c>
    </row>
    <row r="4" spans="1:7" ht="59.4" customHeight="1">
      <c r="B4" s="183" t="s">
        <v>18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</v>
      </c>
      <c r="E8" s="34"/>
      <c r="F8" s="36"/>
      <c r="G8" s="36"/>
    </row>
    <row r="9" spans="1:7" ht="25">
      <c r="A9" s="71">
        <v>184</v>
      </c>
      <c r="B9" s="63" t="s">
        <v>343</v>
      </c>
      <c r="C9" s="34" t="s">
        <v>6</v>
      </c>
      <c r="D9" s="34">
        <v>3</v>
      </c>
      <c r="E9" s="34"/>
      <c r="F9" s="36"/>
      <c r="G9" s="36"/>
    </row>
    <row r="10" spans="1:7" ht="14.5">
      <c r="A10" s="71">
        <v>138</v>
      </c>
      <c r="B10" s="63" t="s">
        <v>337</v>
      </c>
      <c r="C10" s="34" t="s">
        <v>6</v>
      </c>
      <c r="D10" s="34">
        <v>10</v>
      </c>
      <c r="E10" s="34"/>
      <c r="F10" s="36"/>
      <c r="G10" s="36"/>
    </row>
    <row r="11" spans="1:7" ht="45.65" customHeight="1">
      <c r="A11" s="71">
        <v>36</v>
      </c>
      <c r="B11" s="63" t="s">
        <v>269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40</v>
      </c>
      <c r="B12" s="63" t="s">
        <v>338</v>
      </c>
      <c r="C12" s="34" t="s">
        <v>266</v>
      </c>
      <c r="D12" s="34">
        <v>1</v>
      </c>
      <c r="E12" s="34"/>
      <c r="F12" s="36"/>
      <c r="G12" s="36"/>
    </row>
    <row r="13" spans="1:7" ht="14.5">
      <c r="A13" s="71">
        <v>24</v>
      </c>
      <c r="B13" s="63" t="s">
        <v>262</v>
      </c>
      <c r="C13" s="34" t="s">
        <v>6</v>
      </c>
      <c r="D13" s="34">
        <v>24</v>
      </c>
      <c r="E13" s="34"/>
      <c r="F13" s="36"/>
      <c r="G13" s="36"/>
    </row>
    <row r="14" spans="1:7" ht="14.5">
      <c r="A14" s="71">
        <v>10</v>
      </c>
      <c r="B14" s="63" t="s">
        <v>259</v>
      </c>
      <c r="C14" s="34" t="s">
        <v>92</v>
      </c>
      <c r="D14" s="34">
        <v>1.3</v>
      </c>
      <c r="E14" s="34"/>
      <c r="F14" s="36"/>
      <c r="G14" s="36"/>
    </row>
    <row r="15" spans="1:7" ht="25">
      <c r="A15" s="71">
        <v>226</v>
      </c>
      <c r="B15" s="63" t="s">
        <v>35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25</v>
      </c>
      <c r="B16" s="63" t="s">
        <v>263</v>
      </c>
      <c r="C16" s="34" t="s">
        <v>6</v>
      </c>
      <c r="D16" s="34">
        <v>24</v>
      </c>
      <c r="E16" s="34"/>
      <c r="F16" s="36"/>
      <c r="G16" s="36"/>
    </row>
    <row r="17" spans="1:7" ht="14.5">
      <c r="A17" s="71">
        <v>228</v>
      </c>
      <c r="B17" s="63" t="s">
        <v>358</v>
      </c>
      <c r="C17" s="34" t="s">
        <v>6</v>
      </c>
      <c r="D17" s="34">
        <v>1</v>
      </c>
      <c r="E17" s="34"/>
      <c r="F17" s="36"/>
      <c r="G17" s="36"/>
    </row>
    <row r="18" spans="1:7" ht="14.5">
      <c r="A18" s="71">
        <v>227</v>
      </c>
      <c r="B18" s="63" t="s">
        <v>357</v>
      </c>
      <c r="C18" s="34" t="s">
        <v>6</v>
      </c>
      <c r="D18" s="34">
        <v>1</v>
      </c>
      <c r="E18" s="34"/>
      <c r="F18" s="36"/>
      <c r="G18" s="36"/>
    </row>
    <row r="19" spans="1:7" ht="14.5">
      <c r="A19" s="71">
        <v>255</v>
      </c>
      <c r="B19" s="63" t="s">
        <v>372</v>
      </c>
      <c r="C19" s="34" t="s">
        <v>6</v>
      </c>
      <c r="D19" s="34">
        <v>3</v>
      </c>
      <c r="E19" s="34"/>
      <c r="F19" s="36"/>
      <c r="G19" s="36"/>
    </row>
    <row r="20" spans="1:7" ht="14.5">
      <c r="A20" s="1">
        <v>246</v>
      </c>
      <c r="B20" s="63" t="s">
        <v>369</v>
      </c>
      <c r="C20" s="34" t="s">
        <v>92</v>
      </c>
      <c r="D20" s="34">
        <v>2.1</v>
      </c>
      <c r="E20" s="34"/>
      <c r="F20" s="36"/>
      <c r="G20" s="36"/>
    </row>
    <row r="21" spans="1:7" ht="14.5">
      <c r="A21" s="1">
        <v>246</v>
      </c>
      <c r="B21" s="63" t="s">
        <v>845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6</v>
      </c>
      <c r="B22" s="63" t="s">
        <v>845</v>
      </c>
      <c r="C22" s="34" t="s">
        <v>92</v>
      </c>
      <c r="D22" s="34">
        <v>3.6750000000000003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1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1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1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46476-8E9E-47EB-B165-7B549C788853}">
  <sheetPr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9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206</v>
      </c>
      <c r="D3" s="25"/>
      <c r="E3" s="25"/>
      <c r="F3" s="25"/>
      <c r="G3" s="26" t="s">
        <v>236</v>
      </c>
    </row>
    <row r="4" spans="1:7" ht="99.65" customHeight="1">
      <c r="B4" s="183" t="s">
        <v>20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11</v>
      </c>
      <c r="B8" s="63" t="s">
        <v>319</v>
      </c>
      <c r="C8" s="34" t="s">
        <v>92</v>
      </c>
      <c r="D8" s="34">
        <v>13.5</v>
      </c>
      <c r="E8" s="34"/>
      <c r="F8" s="36"/>
      <c r="G8" s="36"/>
    </row>
    <row r="9" spans="1:7" ht="14.5">
      <c r="A9" s="1">
        <v>429</v>
      </c>
      <c r="B9" s="63" t="s">
        <v>452</v>
      </c>
      <c r="C9" s="34" t="s">
        <v>92</v>
      </c>
      <c r="D9" s="66">
        <v>90</v>
      </c>
      <c r="E9" s="34"/>
      <c r="F9" s="36"/>
      <c r="G9" s="36"/>
    </row>
    <row r="10" spans="1:7" ht="14.5">
      <c r="A10" s="1">
        <v>133</v>
      </c>
      <c r="B10" s="63" t="s">
        <v>332</v>
      </c>
      <c r="C10" s="34" t="s">
        <v>6</v>
      </c>
      <c r="D10" s="66">
        <v>36</v>
      </c>
      <c r="E10" s="34"/>
      <c r="F10" s="36"/>
      <c r="G10" s="36"/>
    </row>
    <row r="11" spans="1:7" ht="14.5">
      <c r="A11" s="1">
        <v>428</v>
      </c>
      <c r="B11" s="63" t="s">
        <v>451</v>
      </c>
      <c r="C11" s="34" t="s">
        <v>92</v>
      </c>
      <c r="D11" s="66">
        <v>42.300000000000004</v>
      </c>
      <c r="E11" s="34"/>
      <c r="F11" s="36"/>
      <c r="G11" s="36"/>
    </row>
    <row r="12" spans="1:7" ht="14.5">
      <c r="A12" s="1">
        <v>430</v>
      </c>
      <c r="B12" s="63" t="s">
        <v>453</v>
      </c>
      <c r="C12" s="34" t="s">
        <v>6</v>
      </c>
      <c r="D12" s="66">
        <v>18</v>
      </c>
      <c r="E12" s="34"/>
      <c r="F12" s="36"/>
      <c r="G12" s="36"/>
    </row>
    <row r="13" spans="1:7" ht="14.5">
      <c r="A13" s="1">
        <v>44</v>
      </c>
      <c r="B13" s="63" t="s">
        <v>270</v>
      </c>
      <c r="C13" s="34" t="s">
        <v>92</v>
      </c>
      <c r="D13" s="66">
        <v>40.5</v>
      </c>
      <c r="E13" s="34"/>
      <c r="F13" s="36"/>
      <c r="G13" s="36"/>
    </row>
    <row r="14" spans="1:7" ht="14.5">
      <c r="A14" s="71">
        <v>212</v>
      </c>
      <c r="B14" s="63" t="s">
        <v>353</v>
      </c>
      <c r="C14" s="34" t="s">
        <v>92</v>
      </c>
      <c r="D14" s="66">
        <v>94.5</v>
      </c>
      <c r="E14" s="34"/>
      <c r="F14" s="36"/>
      <c r="G14" s="36"/>
    </row>
    <row r="15" spans="1:7" ht="14.5">
      <c r="A15" s="1">
        <v>239</v>
      </c>
      <c r="B15" s="63" t="s">
        <v>364</v>
      </c>
      <c r="C15" s="34" t="s">
        <v>92</v>
      </c>
      <c r="D15" s="66">
        <v>151.20000000000002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3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3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3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4F246-DC58-4747-8CC8-1A6CBABEAD94}">
  <sheetPr>
    <tabColor theme="4" tint="0.59999389629810485"/>
    <pageSetUpPr fitToPage="1"/>
  </sheetPr>
  <dimension ref="A1:G55"/>
  <sheetViews>
    <sheetView showGridLines="0" view="pageBreakPreview" topLeftCell="A7" zoomScale="80" zoomScaleNormal="120" zoomScaleSheetLayoutView="80" workbookViewId="0">
      <selection activeCell="E8" sqref="E8:G16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208</v>
      </c>
      <c r="D3" s="25"/>
      <c r="E3" s="25"/>
      <c r="F3" s="25"/>
      <c r="G3" s="26" t="s">
        <v>236</v>
      </c>
    </row>
    <row r="4" spans="1:7" ht="175.25" customHeight="1">
      <c r="B4" s="183" t="s">
        <v>11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8</v>
      </c>
      <c r="E8" s="34"/>
      <c r="F8" s="36"/>
      <c r="G8" s="36"/>
    </row>
    <row r="9" spans="1:7" ht="25">
      <c r="A9" s="71">
        <v>431</v>
      </c>
      <c r="B9" s="63" t="s">
        <v>454</v>
      </c>
      <c r="C9" s="34" t="s">
        <v>6</v>
      </c>
      <c r="D9" s="34">
        <v>2</v>
      </c>
      <c r="E9" s="34"/>
      <c r="F9" s="36"/>
      <c r="G9" s="36"/>
    </row>
    <row r="10" spans="1:7" ht="25">
      <c r="A10" s="71">
        <v>156</v>
      </c>
      <c r="B10" s="63" t="s">
        <v>340</v>
      </c>
      <c r="C10" s="34" t="s">
        <v>6</v>
      </c>
      <c r="D10" s="34">
        <v>2</v>
      </c>
      <c r="E10" s="34"/>
      <c r="F10" s="36"/>
      <c r="G10" s="36"/>
    </row>
    <row r="11" spans="1:7" ht="50" customHeight="1">
      <c r="A11" s="71">
        <v>73</v>
      </c>
      <c r="B11" s="63" t="s">
        <v>287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36</v>
      </c>
      <c r="B12" s="63" t="s">
        <v>335</v>
      </c>
      <c r="C12" s="34" t="s">
        <v>6</v>
      </c>
      <c r="D12" s="34">
        <v>3</v>
      </c>
      <c r="E12" s="34"/>
      <c r="F12" s="36"/>
      <c r="G12" s="36"/>
    </row>
    <row r="13" spans="1:7" ht="14.5">
      <c r="A13" s="71">
        <v>137</v>
      </c>
      <c r="B13" s="63" t="s">
        <v>336</v>
      </c>
      <c r="C13" s="34" t="s">
        <v>92</v>
      </c>
      <c r="D13" s="34">
        <v>6</v>
      </c>
      <c r="E13" s="34"/>
      <c r="F13" s="36"/>
      <c r="G13" s="36"/>
    </row>
    <row r="14" spans="1:7" ht="14.5">
      <c r="A14" s="71">
        <v>138</v>
      </c>
      <c r="B14" s="63" t="s">
        <v>337</v>
      </c>
      <c r="C14" s="34" t="s">
        <v>6</v>
      </c>
      <c r="D14" s="34">
        <v>45</v>
      </c>
      <c r="E14" s="34"/>
      <c r="F14" s="36"/>
      <c r="G14" s="36"/>
    </row>
    <row r="15" spans="1:7" ht="25">
      <c r="A15" s="71">
        <v>105</v>
      </c>
      <c r="B15" s="63" t="s">
        <v>31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140</v>
      </c>
      <c r="B16" s="63" t="s">
        <v>338</v>
      </c>
      <c r="C16" s="34" t="s">
        <v>266</v>
      </c>
      <c r="D16" s="34">
        <v>6</v>
      </c>
      <c r="E16" s="34"/>
      <c r="F16" s="36"/>
      <c r="G16" s="36"/>
    </row>
    <row r="17" spans="1:7" ht="14.5">
      <c r="A17" s="71">
        <v>24</v>
      </c>
      <c r="B17" s="63" t="s">
        <v>262</v>
      </c>
      <c r="C17" s="34" t="s">
        <v>6</v>
      </c>
      <c r="D17" s="34">
        <v>72</v>
      </c>
      <c r="E17" s="34"/>
      <c r="F17" s="36"/>
      <c r="G17" s="36"/>
    </row>
    <row r="18" spans="1:7" ht="14.5">
      <c r="A18" s="71">
        <v>141</v>
      </c>
      <c r="B18" s="63" t="s">
        <v>339</v>
      </c>
      <c r="C18" s="34" t="s">
        <v>6</v>
      </c>
      <c r="D18" s="34">
        <v>54</v>
      </c>
      <c r="E18" s="34"/>
      <c r="F18" s="36"/>
      <c r="G18" s="36"/>
    </row>
    <row r="19" spans="1:7" ht="14.5">
      <c r="A19" s="71">
        <v>10</v>
      </c>
      <c r="B19" s="63" t="s">
        <v>259</v>
      </c>
      <c r="C19" s="34" t="s">
        <v>92</v>
      </c>
      <c r="D19" s="34">
        <v>3</v>
      </c>
      <c r="E19" s="34"/>
      <c r="F19" s="36"/>
      <c r="G19" s="36"/>
    </row>
    <row r="20" spans="1:7" ht="14.5">
      <c r="A20" s="71">
        <v>236</v>
      </c>
      <c r="B20" s="63" t="s">
        <v>361</v>
      </c>
      <c r="C20" s="34" t="s">
        <v>6</v>
      </c>
      <c r="D20" s="34">
        <v>9</v>
      </c>
      <c r="E20" s="34"/>
      <c r="F20" s="36"/>
      <c r="G20" s="36"/>
    </row>
    <row r="21" spans="1:7" ht="14.5">
      <c r="A21" s="71">
        <v>25</v>
      </c>
      <c r="B21" s="63" t="s">
        <v>263</v>
      </c>
      <c r="C21" s="34" t="s">
        <v>6</v>
      </c>
      <c r="D21" s="34">
        <v>144</v>
      </c>
      <c r="E21" s="34"/>
      <c r="F21" s="36"/>
      <c r="G21" s="36"/>
    </row>
    <row r="22" spans="1:7" ht="14.5">
      <c r="A22" s="71">
        <v>224</v>
      </c>
      <c r="B22" s="63" t="s">
        <v>354</v>
      </c>
      <c r="C22" s="34" t="s">
        <v>6</v>
      </c>
      <c r="D22" s="34">
        <v>9</v>
      </c>
      <c r="E22" s="34"/>
      <c r="F22" s="36"/>
      <c r="G22" s="36"/>
    </row>
    <row r="23" spans="1:7" ht="14.5">
      <c r="A23" s="71">
        <v>225</v>
      </c>
      <c r="B23" s="63" t="s">
        <v>355</v>
      </c>
      <c r="C23" s="34" t="s">
        <v>6</v>
      </c>
      <c r="D23" s="34">
        <v>3</v>
      </c>
      <c r="E23" s="34"/>
      <c r="F23" s="36"/>
      <c r="G23" s="36"/>
    </row>
    <row r="24" spans="1:7" ht="14.5">
      <c r="A24" s="71">
        <v>432</v>
      </c>
      <c r="B24" s="63" t="s">
        <v>455</v>
      </c>
      <c r="C24" s="34" t="s">
        <v>6</v>
      </c>
      <c r="D24" s="34">
        <v>1</v>
      </c>
      <c r="E24" s="34"/>
      <c r="F24" s="36"/>
      <c r="G24" s="36"/>
    </row>
    <row r="25" spans="1:7" ht="14.5">
      <c r="A25" s="71">
        <v>52</v>
      </c>
      <c r="B25" s="63" t="s">
        <v>276</v>
      </c>
      <c r="C25" s="34" t="s">
        <v>6</v>
      </c>
      <c r="D25" s="34">
        <v>3</v>
      </c>
      <c r="E25" s="34"/>
      <c r="F25" s="36"/>
      <c r="G25" s="36"/>
    </row>
    <row r="26" spans="1:7" ht="14.5">
      <c r="A26" s="71">
        <v>400</v>
      </c>
      <c r="B26" s="63" t="s">
        <v>432</v>
      </c>
      <c r="C26" s="34" t="s">
        <v>6</v>
      </c>
      <c r="D26" s="34">
        <v>18</v>
      </c>
      <c r="E26" s="34"/>
      <c r="F26" s="36"/>
      <c r="G26" s="36"/>
    </row>
    <row r="27" spans="1:7" ht="14.5">
      <c r="A27" s="71">
        <v>401</v>
      </c>
      <c r="B27" s="63" t="s">
        <v>433</v>
      </c>
      <c r="C27" s="34" t="s">
        <v>6</v>
      </c>
      <c r="D27" s="34">
        <v>18</v>
      </c>
      <c r="E27" s="34"/>
      <c r="F27" s="36"/>
      <c r="G27" s="36"/>
    </row>
    <row r="28" spans="1:7" ht="14.5">
      <c r="A28" s="71">
        <v>237</v>
      </c>
      <c r="B28" s="63" t="s">
        <v>362</v>
      </c>
      <c r="C28" s="34" t="s">
        <v>92</v>
      </c>
      <c r="D28" s="34">
        <v>15.75</v>
      </c>
      <c r="E28" s="34"/>
      <c r="F28" s="36"/>
      <c r="G28" s="36"/>
    </row>
    <row r="29" spans="1:7" ht="14.5">
      <c r="A29" s="71">
        <v>240</v>
      </c>
      <c r="B29" s="63" t="s">
        <v>365</v>
      </c>
      <c r="C29" s="34" t="s">
        <v>92</v>
      </c>
      <c r="D29" s="34">
        <v>2.1</v>
      </c>
      <c r="E29" s="34"/>
      <c r="F29" s="36"/>
      <c r="G29" s="36"/>
    </row>
    <row r="30" spans="1:7" ht="14.5">
      <c r="A30" s="1">
        <v>246</v>
      </c>
      <c r="B30" s="63" t="s">
        <v>369</v>
      </c>
      <c r="C30" s="34" t="s">
        <v>92</v>
      </c>
      <c r="D30" s="34">
        <v>9.4500000000000011</v>
      </c>
      <c r="E30" s="34"/>
      <c r="F30" s="36"/>
      <c r="G30" s="36"/>
    </row>
    <row r="31" spans="1:7" ht="14.5">
      <c r="A31" s="1">
        <v>246</v>
      </c>
      <c r="B31" s="63" t="s">
        <v>845</v>
      </c>
      <c r="C31" s="34" t="s">
        <v>92</v>
      </c>
      <c r="D31" s="34">
        <v>4.7250000000000005</v>
      </c>
      <c r="E31" s="34"/>
      <c r="F31" s="36"/>
      <c r="G31" s="36"/>
    </row>
    <row r="32" spans="1:7" ht="13">
      <c r="D32" s="41"/>
      <c r="E32" s="41"/>
      <c r="F32" s="42" t="s">
        <v>238</v>
      </c>
      <c r="G32" s="43"/>
    </row>
    <row r="33" spans="1:7">
      <c r="G33" s="67"/>
    </row>
    <row r="34" spans="1:7" ht="13">
      <c r="B34" s="44" t="s">
        <v>239</v>
      </c>
      <c r="G34" s="68"/>
    </row>
    <row r="35" spans="1:7" ht="13">
      <c r="A35" s="70" t="s">
        <v>20</v>
      </c>
      <c r="B35" s="31" t="s">
        <v>0</v>
      </c>
      <c r="C35" s="32" t="s">
        <v>249</v>
      </c>
      <c r="D35" s="32" t="s">
        <v>240</v>
      </c>
      <c r="E35" s="32"/>
      <c r="F35" s="32" t="s">
        <v>1</v>
      </c>
      <c r="G35" s="32" t="s">
        <v>30</v>
      </c>
    </row>
    <row r="36" spans="1:7" ht="14.5">
      <c r="A36" s="71">
        <v>1</v>
      </c>
      <c r="B36" s="37" t="s">
        <v>5</v>
      </c>
      <c r="C36" s="38" t="s">
        <v>6</v>
      </c>
      <c r="D36" s="45"/>
      <c r="E36" s="45"/>
      <c r="F36" s="65">
        <v>0.33333333333333331</v>
      </c>
      <c r="G36" s="45"/>
    </row>
    <row r="37" spans="1:7">
      <c r="B37" s="37"/>
      <c r="C37" s="38"/>
      <c r="D37" s="40"/>
      <c r="E37" s="40"/>
      <c r="F37" s="46"/>
      <c r="G37" s="47"/>
    </row>
    <row r="38" spans="1:7">
      <c r="B38" s="37"/>
      <c r="C38" s="38"/>
      <c r="D38" s="40"/>
      <c r="E38" s="40"/>
      <c r="F38" s="46"/>
      <c r="G38" s="47"/>
    </row>
    <row r="39" spans="1:7" ht="13">
      <c r="D39" s="41"/>
      <c r="E39" s="41"/>
      <c r="F39" s="42" t="s">
        <v>238</v>
      </c>
      <c r="G39" s="43"/>
    </row>
    <row r="40" spans="1:7" ht="13">
      <c r="D40" s="41"/>
      <c r="E40" s="41"/>
      <c r="F40" s="41"/>
      <c r="G40" s="48"/>
    </row>
    <row r="41" spans="1:7" ht="13">
      <c r="B41" s="30" t="s">
        <v>241</v>
      </c>
      <c r="G41" s="49"/>
    </row>
    <row r="42" spans="1:7" ht="13">
      <c r="A42" s="70" t="s">
        <v>20</v>
      </c>
      <c r="B42" s="31" t="s">
        <v>0</v>
      </c>
      <c r="C42" s="32" t="s">
        <v>28</v>
      </c>
      <c r="D42" s="32" t="s">
        <v>31</v>
      </c>
      <c r="E42" s="32"/>
      <c r="F42" s="32" t="s">
        <v>250</v>
      </c>
      <c r="G42" s="50" t="s">
        <v>30</v>
      </c>
    </row>
    <row r="43" spans="1:7" ht="50">
      <c r="A43" s="71">
        <v>6</v>
      </c>
      <c r="B43" s="51" t="s">
        <v>610</v>
      </c>
      <c r="C43" s="34" t="s">
        <v>251</v>
      </c>
      <c r="D43" s="35"/>
      <c r="E43" s="35"/>
      <c r="F43" s="53"/>
      <c r="G43" s="53"/>
    </row>
    <row r="44" spans="1:7" ht="13.25" customHeight="1">
      <c r="A44" s="71"/>
      <c r="B44" s="51"/>
      <c r="C44" s="34"/>
      <c r="D44" s="35"/>
      <c r="E44" s="35"/>
      <c r="F44" s="53"/>
      <c r="G44" s="53"/>
    </row>
    <row r="45" spans="1:7" ht="13.25" customHeight="1">
      <c r="A45" s="71"/>
      <c r="B45" s="51"/>
      <c r="C45" s="34"/>
      <c r="D45" s="35"/>
      <c r="E45" s="35"/>
      <c r="F45" s="53"/>
      <c r="G45" s="53"/>
    </row>
    <row r="46" spans="1:7" ht="13">
      <c r="D46" s="41"/>
      <c r="E46" s="41"/>
      <c r="F46" s="55" t="s">
        <v>238</v>
      </c>
      <c r="G46" s="43"/>
    </row>
    <row r="48" spans="1:7" ht="13">
      <c r="B48" s="30" t="s">
        <v>245</v>
      </c>
      <c r="D48" s="56"/>
      <c r="E48" s="56"/>
      <c r="F48" s="57"/>
      <c r="G48" s="49"/>
    </row>
    <row r="49" spans="1:7" s="41" customFormat="1" ht="13">
      <c r="A49" s="70" t="s">
        <v>20</v>
      </c>
      <c r="B49" s="32" t="s">
        <v>0</v>
      </c>
      <c r="C49" s="32" t="s">
        <v>246</v>
      </c>
      <c r="D49" s="32" t="s">
        <v>247</v>
      </c>
      <c r="E49" s="32"/>
      <c r="F49" s="32" t="s">
        <v>1</v>
      </c>
      <c r="G49" s="50" t="s">
        <v>30</v>
      </c>
    </row>
    <row r="50" spans="1:7" ht="14.5">
      <c r="A50" s="71">
        <v>1</v>
      </c>
      <c r="B50" s="58" t="s">
        <v>21</v>
      </c>
      <c r="C50" s="59"/>
      <c r="D50" s="46"/>
      <c r="E50" s="46"/>
      <c r="F50" s="65">
        <v>0.33333333333333331</v>
      </c>
      <c r="G50" s="45"/>
    </row>
    <row r="51" spans="1:7" ht="14.5">
      <c r="A51" s="71">
        <v>2</v>
      </c>
      <c r="B51" s="58" t="s">
        <v>22</v>
      </c>
      <c r="C51" s="59"/>
      <c r="D51" s="46"/>
      <c r="E51" s="46"/>
      <c r="F51" s="65">
        <v>0.33333333333333331</v>
      </c>
      <c r="G51" s="45"/>
    </row>
    <row r="52" spans="1:7" ht="14.5">
      <c r="A52" s="71"/>
      <c r="B52" s="64"/>
      <c r="C52" s="59"/>
      <c r="D52" s="46"/>
      <c r="E52" s="46"/>
      <c r="F52" s="39"/>
      <c r="G52" s="45"/>
    </row>
    <row r="53" spans="1:7" ht="13">
      <c r="D53" s="41"/>
      <c r="E53" s="41"/>
      <c r="F53" s="55" t="s">
        <v>238</v>
      </c>
      <c r="G53" s="69"/>
    </row>
    <row r="54" spans="1:7" ht="13">
      <c r="D54" s="41"/>
      <c r="E54" s="41"/>
      <c r="G54" s="49"/>
    </row>
    <row r="55" spans="1:7" ht="12.75" customHeight="1">
      <c r="B55" s="41"/>
      <c r="D55" s="186" t="s">
        <v>248</v>
      </c>
      <c r="E55" s="190"/>
      <c r="F55" s="187"/>
      <c r="G55" s="60"/>
    </row>
  </sheetData>
  <mergeCells count="3">
    <mergeCell ref="B1:G1"/>
    <mergeCell ref="B4:E4"/>
    <mergeCell ref="D55:F55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23953-D054-4949-A65B-F1B0E19DD38F}">
  <sheetPr codeName="Hoja16">
    <tabColor rgb="FFFF0000"/>
    <pageSetUpPr fitToPage="1"/>
  </sheetPr>
  <dimension ref="A1:R104"/>
  <sheetViews>
    <sheetView view="pageBreakPreview" zoomScale="70" zoomScaleNormal="70" zoomScaleSheetLayoutView="70" workbookViewId="0">
      <selection activeCell="F10" sqref="F10"/>
    </sheetView>
  </sheetViews>
  <sheetFormatPr baseColWidth="10" defaultColWidth="11.453125" defaultRowHeight="12.5"/>
  <cols>
    <col min="1" max="1" width="11.90625" customWidth="1"/>
    <col min="2" max="2" width="61.90625" customWidth="1"/>
    <col min="3" max="3" width="8.453125" customWidth="1"/>
    <col min="4" max="4" width="11" customWidth="1"/>
    <col min="5" max="10" width="19.36328125" customWidth="1"/>
    <col min="11" max="11" width="22" customWidth="1"/>
    <col min="12" max="12" width="19.36328125" customWidth="1"/>
    <col min="13" max="13" width="20.90625" customWidth="1"/>
    <col min="14" max="14" width="22" customWidth="1"/>
    <col min="15" max="15" width="22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s="4" customFormat="1" ht="30" customHeight="1">
      <c r="A1" s="170" t="s">
        <v>488</v>
      </c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2"/>
    </row>
    <row r="2" spans="1:18" s="5" customFormat="1" ht="15" customHeight="1">
      <c r="A2" s="173" t="s">
        <v>35</v>
      </c>
      <c r="B2" s="173" t="s">
        <v>36</v>
      </c>
      <c r="C2" s="173" t="s">
        <v>4</v>
      </c>
      <c r="D2" s="173" t="s">
        <v>37</v>
      </c>
      <c r="E2" s="174" t="s">
        <v>38</v>
      </c>
      <c r="F2" s="175"/>
      <c r="G2" s="175"/>
      <c r="H2" s="175"/>
      <c r="I2" s="175"/>
      <c r="J2" s="176"/>
      <c r="K2" s="177" t="s">
        <v>39</v>
      </c>
      <c r="L2" s="178"/>
      <c r="M2" s="178"/>
      <c r="N2" s="178"/>
      <c r="O2" s="178"/>
      <c r="P2" s="179"/>
    </row>
    <row r="3" spans="1:18" s="5" customFormat="1" ht="40.25" customHeight="1">
      <c r="A3" s="173"/>
      <c r="B3" s="173"/>
      <c r="C3" s="173"/>
      <c r="D3" s="173"/>
      <c r="E3" s="6" t="s">
        <v>27</v>
      </c>
      <c r="F3" s="6" t="s">
        <v>40</v>
      </c>
      <c r="G3" s="6" t="s">
        <v>41</v>
      </c>
      <c r="H3" s="6" t="s">
        <v>42</v>
      </c>
      <c r="I3" s="6" t="s">
        <v>43</v>
      </c>
      <c r="J3" s="7" t="s">
        <v>44</v>
      </c>
      <c r="K3" s="6" t="s">
        <v>27</v>
      </c>
      <c r="L3" s="6" t="s">
        <v>40</v>
      </c>
      <c r="M3" s="6" t="s">
        <v>41</v>
      </c>
      <c r="N3" s="6" t="s">
        <v>42</v>
      </c>
      <c r="O3" s="6" t="s">
        <v>43</v>
      </c>
      <c r="P3" s="7" t="s">
        <v>45</v>
      </c>
    </row>
    <row r="4" spans="1:18" s="3" customFormat="1" ht="13">
      <c r="A4" s="8">
        <v>1</v>
      </c>
      <c r="B4" s="83" t="s">
        <v>46</v>
      </c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  <c r="O4" s="84"/>
      <c r="P4" s="85"/>
    </row>
    <row r="5" spans="1:18" s="3" customFormat="1">
      <c r="A5" s="9" t="s">
        <v>47</v>
      </c>
      <c r="B5" s="10" t="s">
        <v>48</v>
      </c>
      <c r="C5" s="9" t="s">
        <v>6</v>
      </c>
      <c r="D5" s="11">
        <v>707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03"/>
    </row>
    <row r="6" spans="1:18" s="3" customFormat="1" ht="13">
      <c r="A6" s="8">
        <v>2</v>
      </c>
      <c r="B6" s="83" t="s">
        <v>53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5"/>
      <c r="R6" s="13"/>
    </row>
    <row r="7" spans="1:18" s="3" customFormat="1">
      <c r="A7" s="9" t="s">
        <v>49</v>
      </c>
      <c r="B7" s="10" t="s">
        <v>55</v>
      </c>
      <c r="C7" s="9" t="s">
        <v>6</v>
      </c>
      <c r="D7" s="11">
        <v>2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03"/>
      <c r="R7" s="13"/>
    </row>
    <row r="8" spans="1:18" s="3" customFormat="1" ht="25">
      <c r="A8" s="9" t="s">
        <v>50</v>
      </c>
      <c r="B8" s="10" t="s">
        <v>57</v>
      </c>
      <c r="C8" s="9" t="s">
        <v>6</v>
      </c>
      <c r="D8" s="11">
        <v>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03"/>
    </row>
    <row r="9" spans="1:18" s="3" customFormat="1">
      <c r="A9" s="9" t="s">
        <v>51</v>
      </c>
      <c r="B9" s="10" t="s">
        <v>59</v>
      </c>
      <c r="C9" s="9" t="s">
        <v>6</v>
      </c>
      <c r="D9" s="11">
        <v>11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03"/>
      <c r="R9" s="13"/>
    </row>
    <row r="10" spans="1:18" s="3" customFormat="1">
      <c r="A10" s="9" t="s">
        <v>52</v>
      </c>
      <c r="B10" s="10" t="s">
        <v>61</v>
      </c>
      <c r="C10" s="9" t="s">
        <v>6</v>
      </c>
      <c r="D10" s="11">
        <v>11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03"/>
    </row>
    <row r="11" spans="1:18" s="3" customFormat="1" ht="25">
      <c r="A11" s="9" t="s">
        <v>783</v>
      </c>
      <c r="B11" s="10" t="s">
        <v>63</v>
      </c>
      <c r="C11" s="9" t="s">
        <v>6</v>
      </c>
      <c r="D11" s="11">
        <v>11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03"/>
    </row>
    <row r="12" spans="1:18" s="3" customFormat="1" ht="13">
      <c r="A12" s="8">
        <v>3</v>
      </c>
      <c r="B12" s="83" t="s">
        <v>64</v>
      </c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  <c r="O12" s="84"/>
      <c r="P12" s="85"/>
      <c r="Q12" s="103"/>
    </row>
    <row r="13" spans="1:18" s="3" customFormat="1">
      <c r="A13" s="9" t="s">
        <v>54</v>
      </c>
      <c r="B13" s="10" t="s">
        <v>66</v>
      </c>
      <c r="C13" s="9" t="s">
        <v>6</v>
      </c>
      <c r="D13" s="11">
        <v>1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03"/>
    </row>
    <row r="14" spans="1:18" s="3" customFormat="1" ht="25">
      <c r="A14" s="9" t="s">
        <v>56</v>
      </c>
      <c r="B14" s="10" t="s">
        <v>68</v>
      </c>
      <c r="C14" s="9" t="s">
        <v>6</v>
      </c>
      <c r="D14" s="11">
        <v>1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03"/>
    </row>
    <row r="15" spans="1:18" s="3" customFormat="1">
      <c r="A15" s="9" t="s">
        <v>58</v>
      </c>
      <c r="B15" s="10" t="s">
        <v>59</v>
      </c>
      <c r="C15" s="9" t="s">
        <v>6</v>
      </c>
      <c r="D15" s="11">
        <v>14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03"/>
    </row>
    <row r="16" spans="1:18" s="3" customFormat="1">
      <c r="A16" s="9" t="s">
        <v>60</v>
      </c>
      <c r="B16" s="10" t="s">
        <v>61</v>
      </c>
      <c r="C16" s="9" t="s">
        <v>6</v>
      </c>
      <c r="D16" s="11">
        <v>14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03"/>
    </row>
    <row r="17" spans="1:17" s="3" customFormat="1" ht="25">
      <c r="A17" s="9" t="s">
        <v>62</v>
      </c>
      <c r="B17" s="10" t="s">
        <v>63</v>
      </c>
      <c r="C17" s="9" t="s">
        <v>6</v>
      </c>
      <c r="D17" s="11">
        <v>14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03"/>
    </row>
    <row r="18" spans="1:17" s="3" customFormat="1" ht="13">
      <c r="A18" s="8">
        <v>4</v>
      </c>
      <c r="B18" s="83" t="s">
        <v>72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5"/>
      <c r="Q18" s="103"/>
    </row>
    <row r="19" spans="1:17" s="3" customFormat="1">
      <c r="A19" s="9" t="s">
        <v>65</v>
      </c>
      <c r="B19" s="10" t="s">
        <v>73</v>
      </c>
      <c r="C19" s="9" t="s">
        <v>6</v>
      </c>
      <c r="D19" s="11">
        <v>3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03"/>
    </row>
    <row r="20" spans="1:17" s="3" customFormat="1" ht="25">
      <c r="A20" s="9" t="s">
        <v>67</v>
      </c>
      <c r="B20" s="10" t="s">
        <v>74</v>
      </c>
      <c r="C20" s="9" t="s">
        <v>6</v>
      </c>
      <c r="D20" s="11">
        <v>3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03"/>
    </row>
    <row r="21" spans="1:17" s="3" customFormat="1">
      <c r="A21" s="9" t="s">
        <v>69</v>
      </c>
      <c r="B21" s="10" t="s">
        <v>59</v>
      </c>
      <c r="C21" s="9" t="s">
        <v>6</v>
      </c>
      <c r="D21" s="11">
        <v>62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03"/>
    </row>
    <row r="22" spans="1:17" s="3" customFormat="1">
      <c r="A22" s="9" t="s">
        <v>70</v>
      </c>
      <c r="B22" s="10" t="s">
        <v>61</v>
      </c>
      <c r="C22" s="9" t="s">
        <v>6</v>
      </c>
      <c r="D22" s="11">
        <v>6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03"/>
    </row>
    <row r="23" spans="1:17" s="3" customFormat="1" ht="25">
      <c r="A23" s="9" t="s">
        <v>71</v>
      </c>
      <c r="B23" s="10" t="s">
        <v>63</v>
      </c>
      <c r="C23" s="9" t="s">
        <v>6</v>
      </c>
      <c r="D23" s="11">
        <v>62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03"/>
    </row>
    <row r="24" spans="1:17" s="3" customFormat="1" ht="13">
      <c r="A24" s="8">
        <v>5</v>
      </c>
      <c r="B24" s="107" t="s">
        <v>523</v>
      </c>
      <c r="C24" s="84"/>
      <c r="D24" s="84"/>
      <c r="E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5"/>
      <c r="Q24" s="103"/>
    </row>
    <row r="25" spans="1:17" s="3" customFormat="1">
      <c r="A25" s="9" t="s">
        <v>17</v>
      </c>
      <c r="B25" s="108" t="s">
        <v>609</v>
      </c>
      <c r="C25" s="9" t="s">
        <v>6</v>
      </c>
      <c r="D25" s="11">
        <v>1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03"/>
    </row>
    <row r="26" spans="1:17" s="3" customFormat="1" ht="25">
      <c r="A26" s="9" t="s">
        <v>18</v>
      </c>
      <c r="B26" s="108" t="s">
        <v>601</v>
      </c>
      <c r="C26" s="9" t="s">
        <v>6</v>
      </c>
      <c r="D26" s="11">
        <v>1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03"/>
    </row>
    <row r="27" spans="1:17" s="3" customFormat="1">
      <c r="A27" s="9" t="s">
        <v>75</v>
      </c>
      <c r="B27" s="108" t="s">
        <v>59</v>
      </c>
      <c r="C27" s="9" t="s">
        <v>6</v>
      </c>
      <c r="D27" s="11">
        <v>33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03"/>
    </row>
    <row r="28" spans="1:17" s="3" customFormat="1">
      <c r="A28" s="9" t="s">
        <v>76</v>
      </c>
      <c r="B28" s="108" t="s">
        <v>61</v>
      </c>
      <c r="C28" s="9" t="s">
        <v>6</v>
      </c>
      <c r="D28" s="11">
        <v>33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03"/>
    </row>
    <row r="29" spans="1:17" s="3" customFormat="1" ht="25">
      <c r="A29" s="9" t="s">
        <v>77</v>
      </c>
      <c r="B29" s="108" t="s">
        <v>63</v>
      </c>
      <c r="C29" s="9" t="s">
        <v>6</v>
      </c>
      <c r="D29" s="11">
        <v>33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03"/>
    </row>
    <row r="30" spans="1:17" s="3" customFormat="1" ht="13">
      <c r="A30" s="8">
        <v>6</v>
      </c>
      <c r="B30" s="106" t="s">
        <v>553</v>
      </c>
      <c r="C30" s="84"/>
      <c r="D30" s="84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5"/>
      <c r="Q30" s="103"/>
    </row>
    <row r="31" spans="1:17" s="3" customFormat="1">
      <c r="A31" s="9" t="s">
        <v>78</v>
      </c>
      <c r="B31" s="105" t="s">
        <v>605</v>
      </c>
      <c r="C31" s="9" t="s">
        <v>6</v>
      </c>
      <c r="D31" s="11">
        <v>1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03"/>
    </row>
    <row r="32" spans="1:17" s="3" customFormat="1" ht="25">
      <c r="A32" s="9" t="s">
        <v>80</v>
      </c>
      <c r="B32" s="105" t="s">
        <v>602</v>
      </c>
      <c r="C32" s="9" t="s">
        <v>6</v>
      </c>
      <c r="D32" s="11">
        <v>1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03"/>
    </row>
    <row r="33" spans="1:17" s="3" customFormat="1">
      <c r="A33" s="9" t="s">
        <v>82</v>
      </c>
      <c r="B33" s="105" t="s">
        <v>59</v>
      </c>
      <c r="C33" s="9" t="s">
        <v>6</v>
      </c>
      <c r="D33" s="11">
        <v>406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03"/>
    </row>
    <row r="34" spans="1:17" s="3" customFormat="1">
      <c r="A34" s="9" t="s">
        <v>84</v>
      </c>
      <c r="B34" s="105" t="s">
        <v>61</v>
      </c>
      <c r="C34" s="9" t="s">
        <v>6</v>
      </c>
      <c r="D34" s="11">
        <v>406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03"/>
    </row>
    <row r="35" spans="1:17" s="3" customFormat="1" ht="25">
      <c r="A35" s="9" t="s">
        <v>86</v>
      </c>
      <c r="B35" s="105" t="s">
        <v>63</v>
      </c>
      <c r="C35" s="9" t="s">
        <v>6</v>
      </c>
      <c r="D35" s="11">
        <v>406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03"/>
    </row>
    <row r="36" spans="1:17" s="3" customFormat="1" ht="13">
      <c r="A36" s="8">
        <v>7</v>
      </c>
      <c r="B36" s="119" t="s">
        <v>554</v>
      </c>
      <c r="C36" s="84"/>
      <c r="D36" s="84"/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5"/>
      <c r="Q36" s="103"/>
    </row>
    <row r="37" spans="1:17" s="3" customFormat="1">
      <c r="A37" s="9" t="s">
        <v>111</v>
      </c>
      <c r="B37" s="120" t="s">
        <v>606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03"/>
    </row>
    <row r="38" spans="1:17" s="3" customFormat="1" ht="25">
      <c r="A38" s="9" t="s">
        <v>490</v>
      </c>
      <c r="B38" s="120" t="s">
        <v>603</v>
      </c>
      <c r="C38" s="9" t="s">
        <v>6</v>
      </c>
      <c r="D38" s="11">
        <v>1</v>
      </c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03"/>
    </row>
    <row r="39" spans="1:17" s="3" customFormat="1">
      <c r="A39" s="9" t="s">
        <v>491</v>
      </c>
      <c r="B39" s="120" t="s">
        <v>59</v>
      </c>
      <c r="C39" s="9" t="s">
        <v>6</v>
      </c>
      <c r="D39" s="11">
        <v>83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03"/>
    </row>
    <row r="40" spans="1:17" s="3" customFormat="1">
      <c r="A40" s="9" t="s">
        <v>492</v>
      </c>
      <c r="B40" s="120" t="s">
        <v>61</v>
      </c>
      <c r="C40" s="9" t="s">
        <v>6</v>
      </c>
      <c r="D40" s="11">
        <v>83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03"/>
    </row>
    <row r="41" spans="1:17" s="3" customFormat="1" ht="25">
      <c r="A41" s="9" t="s">
        <v>493</v>
      </c>
      <c r="B41" s="120" t="s">
        <v>63</v>
      </c>
      <c r="C41" s="9" t="s">
        <v>6</v>
      </c>
      <c r="D41" s="11">
        <v>83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03"/>
    </row>
    <row r="42" spans="1:17" s="3" customFormat="1" ht="13">
      <c r="A42" s="8">
        <v>8</v>
      </c>
      <c r="B42" s="109" t="s">
        <v>555</v>
      </c>
      <c r="C42" s="84"/>
      <c r="D42" s="84"/>
      <c r="E42" s="84"/>
      <c r="F42" s="84"/>
      <c r="G42" s="84"/>
      <c r="H42" s="84"/>
      <c r="I42" s="84"/>
      <c r="J42" s="84"/>
      <c r="K42" s="84"/>
      <c r="L42" s="84"/>
      <c r="M42" s="84"/>
      <c r="N42" s="84"/>
      <c r="O42" s="84"/>
      <c r="P42" s="85"/>
      <c r="Q42" s="103"/>
    </row>
    <row r="43" spans="1:17" s="3" customFormat="1">
      <c r="A43" s="9" t="s">
        <v>494</v>
      </c>
      <c r="B43" s="110" t="s">
        <v>607</v>
      </c>
      <c r="C43" s="9" t="s">
        <v>6</v>
      </c>
      <c r="D43" s="11">
        <v>1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03"/>
    </row>
    <row r="44" spans="1:17" s="3" customFormat="1" ht="25">
      <c r="A44" s="9" t="s">
        <v>556</v>
      </c>
      <c r="B44" s="110" t="s">
        <v>604</v>
      </c>
      <c r="C44" s="9" t="s">
        <v>6</v>
      </c>
      <c r="D44" s="11">
        <v>1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03"/>
    </row>
    <row r="45" spans="1:17" s="3" customFormat="1">
      <c r="A45" s="9" t="s">
        <v>557</v>
      </c>
      <c r="B45" s="110" t="s">
        <v>59</v>
      </c>
      <c r="C45" s="9" t="s">
        <v>6</v>
      </c>
      <c r="D45" s="11">
        <v>65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03"/>
    </row>
    <row r="46" spans="1:17" s="3" customFormat="1">
      <c r="A46" s="9" t="s">
        <v>558</v>
      </c>
      <c r="B46" s="110" t="s">
        <v>61</v>
      </c>
      <c r="C46" s="9" t="s">
        <v>6</v>
      </c>
      <c r="D46" s="11">
        <v>65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03"/>
    </row>
    <row r="47" spans="1:17" s="3" customFormat="1" ht="25">
      <c r="A47" s="9" t="s">
        <v>559</v>
      </c>
      <c r="B47" s="110" t="s">
        <v>63</v>
      </c>
      <c r="C47" s="9" t="s">
        <v>6</v>
      </c>
      <c r="D47" s="11">
        <v>65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03"/>
    </row>
    <row r="48" spans="1:17" s="3" customFormat="1" ht="13">
      <c r="A48" s="121">
        <v>9</v>
      </c>
      <c r="B48" s="122" t="s">
        <v>768</v>
      </c>
      <c r="C48" s="84"/>
      <c r="D48" s="84"/>
      <c r="E48" s="84"/>
      <c r="F48" s="84"/>
      <c r="G48" s="84"/>
      <c r="H48" s="84"/>
      <c r="I48" s="84"/>
      <c r="J48" s="84"/>
      <c r="K48" s="84"/>
      <c r="L48" s="84"/>
      <c r="M48" s="84"/>
      <c r="N48" s="84"/>
      <c r="O48" s="84"/>
      <c r="P48" s="85"/>
      <c r="Q48" s="103"/>
    </row>
    <row r="49" spans="1:17" s="3" customFormat="1" ht="13">
      <c r="A49" s="121" t="s">
        <v>560</v>
      </c>
      <c r="B49" s="122" t="s">
        <v>769</v>
      </c>
      <c r="C49" s="84"/>
      <c r="D49" s="84"/>
      <c r="E49" s="84"/>
      <c r="F49" s="84"/>
      <c r="G49" s="84"/>
      <c r="H49" s="84"/>
      <c r="I49" s="84"/>
      <c r="J49" s="84"/>
      <c r="K49" s="84"/>
      <c r="L49" s="84"/>
      <c r="M49" s="84"/>
      <c r="N49" s="84"/>
      <c r="O49" s="84"/>
      <c r="P49" s="85"/>
      <c r="Q49" s="103"/>
    </row>
    <row r="50" spans="1:17" s="3" customFormat="1">
      <c r="A50" s="123" t="s">
        <v>713</v>
      </c>
      <c r="B50" s="110" t="s">
        <v>770</v>
      </c>
      <c r="C50" s="9" t="s">
        <v>6</v>
      </c>
      <c r="D50" s="11">
        <v>1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03"/>
    </row>
    <row r="51" spans="1:17" s="3" customFormat="1">
      <c r="A51" s="123" t="s">
        <v>714</v>
      </c>
      <c r="B51" s="110" t="s">
        <v>771</v>
      </c>
      <c r="C51" s="9" t="s">
        <v>6</v>
      </c>
      <c r="D51" s="11">
        <v>1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03"/>
    </row>
    <row r="52" spans="1:17" s="3" customFormat="1">
      <c r="A52" s="123" t="s">
        <v>715</v>
      </c>
      <c r="B52" s="134" t="s">
        <v>820</v>
      </c>
      <c r="C52" s="9" t="s">
        <v>6</v>
      </c>
      <c r="D52" s="11">
        <v>1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03"/>
    </row>
    <row r="53" spans="1:17" s="3" customFormat="1" ht="13">
      <c r="A53" s="121" t="s">
        <v>561</v>
      </c>
      <c r="B53" s="122" t="s">
        <v>772</v>
      </c>
      <c r="C53" s="9"/>
      <c r="D53" s="11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03"/>
    </row>
    <row r="54" spans="1:17" s="3" customFormat="1">
      <c r="A54" s="123" t="s">
        <v>727</v>
      </c>
      <c r="B54" s="110" t="s">
        <v>770</v>
      </c>
      <c r="C54" s="9" t="s">
        <v>6</v>
      </c>
      <c r="D54" s="11">
        <v>1</v>
      </c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03"/>
    </row>
    <row r="55" spans="1:17" s="3" customFormat="1">
      <c r="A55" s="123" t="s">
        <v>728</v>
      </c>
      <c r="B55" s="110" t="s">
        <v>771</v>
      </c>
      <c r="C55" s="9" t="s">
        <v>6</v>
      </c>
      <c r="D55" s="11">
        <v>1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03"/>
    </row>
    <row r="56" spans="1:17" s="3" customFormat="1">
      <c r="A56" s="123" t="s">
        <v>729</v>
      </c>
      <c r="B56" s="134" t="s">
        <v>820</v>
      </c>
      <c r="C56" s="9" t="s">
        <v>6</v>
      </c>
      <c r="D56" s="11">
        <v>1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03"/>
    </row>
    <row r="57" spans="1:17" s="3" customFormat="1" ht="13">
      <c r="A57" s="121" t="s">
        <v>562</v>
      </c>
      <c r="B57" s="122" t="s">
        <v>773</v>
      </c>
      <c r="C57" s="9"/>
      <c r="D57" s="11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03"/>
    </row>
    <row r="58" spans="1:17" s="3" customFormat="1">
      <c r="A58" s="123" t="s">
        <v>739</v>
      </c>
      <c r="B58" s="110" t="s">
        <v>770</v>
      </c>
      <c r="C58" s="9" t="s">
        <v>6</v>
      </c>
      <c r="D58" s="11">
        <v>1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03"/>
    </row>
    <row r="59" spans="1:17" s="3" customFormat="1">
      <c r="A59" s="123" t="s">
        <v>784</v>
      </c>
      <c r="B59" s="110" t="s">
        <v>771</v>
      </c>
      <c r="C59" s="9" t="s">
        <v>6</v>
      </c>
      <c r="D59" s="11">
        <v>1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03"/>
    </row>
    <row r="60" spans="1:17" s="3" customFormat="1">
      <c r="A60" s="123" t="s">
        <v>819</v>
      </c>
      <c r="B60" s="134" t="s">
        <v>820</v>
      </c>
      <c r="C60" s="9" t="s">
        <v>6</v>
      </c>
      <c r="D60" s="11">
        <v>1</v>
      </c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03"/>
    </row>
    <row r="61" spans="1:17" s="3" customFormat="1" ht="13">
      <c r="A61" s="121" t="s">
        <v>563</v>
      </c>
      <c r="B61" s="122" t="s">
        <v>774</v>
      </c>
      <c r="C61" s="9"/>
      <c r="D61" s="11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03"/>
    </row>
    <row r="62" spans="1:17" s="3" customFormat="1">
      <c r="A62" s="123" t="s">
        <v>740</v>
      </c>
      <c r="B62" s="110" t="s">
        <v>770</v>
      </c>
      <c r="C62" s="9" t="s">
        <v>6</v>
      </c>
      <c r="D62" s="11">
        <v>1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03"/>
    </row>
    <row r="63" spans="1:17" s="3" customFormat="1">
      <c r="A63" s="123" t="s">
        <v>741</v>
      </c>
      <c r="B63" s="110" t="s">
        <v>771</v>
      </c>
      <c r="C63" s="9" t="s">
        <v>6</v>
      </c>
      <c r="D63" s="11">
        <v>1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03"/>
    </row>
    <row r="64" spans="1:17" s="3" customFormat="1">
      <c r="A64" s="123" t="s">
        <v>818</v>
      </c>
      <c r="B64" s="110" t="s">
        <v>820</v>
      </c>
      <c r="C64" s="9" t="s">
        <v>6</v>
      </c>
      <c r="D64" s="11">
        <v>1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03"/>
    </row>
    <row r="65" spans="1:16" s="3" customFormat="1">
      <c r="A65" s="127" t="s">
        <v>785</v>
      </c>
      <c r="B65" s="118" t="s">
        <v>786</v>
      </c>
      <c r="C65" s="9"/>
      <c r="D65" s="11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</row>
    <row r="66" spans="1:16" s="3" customFormat="1">
      <c r="A66" s="9" t="s">
        <v>742</v>
      </c>
      <c r="B66" s="10" t="s">
        <v>79</v>
      </c>
      <c r="C66" s="9" t="s">
        <v>6</v>
      </c>
      <c r="D66" s="11">
        <v>142</v>
      </c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</row>
    <row r="67" spans="1:16" s="3" customFormat="1" ht="25">
      <c r="A67" s="9" t="s">
        <v>787</v>
      </c>
      <c r="B67" s="10" t="s">
        <v>81</v>
      </c>
      <c r="C67" s="9" t="s">
        <v>6</v>
      </c>
      <c r="D67" s="11">
        <v>142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</row>
    <row r="68" spans="1:16" s="3" customFormat="1">
      <c r="A68" s="9" t="s">
        <v>788</v>
      </c>
      <c r="B68" s="10" t="s">
        <v>83</v>
      </c>
      <c r="C68" s="9" t="s">
        <v>6</v>
      </c>
      <c r="D68" s="11">
        <v>68</v>
      </c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</row>
    <row r="69" spans="1:16" s="3" customFormat="1">
      <c r="A69" s="9" t="s">
        <v>789</v>
      </c>
      <c r="B69" s="10" t="s">
        <v>85</v>
      </c>
      <c r="C69" s="9" t="s">
        <v>6</v>
      </c>
      <c r="D69" s="11">
        <v>26</v>
      </c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</row>
    <row r="70" spans="1:16" s="3" customFormat="1">
      <c r="A70" s="9" t="s">
        <v>790</v>
      </c>
      <c r="B70" s="10" t="s">
        <v>87</v>
      </c>
      <c r="C70" s="9" t="s">
        <v>6</v>
      </c>
      <c r="D70" s="11">
        <v>39</v>
      </c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</row>
    <row r="71" spans="1:16" s="3" customFormat="1">
      <c r="A71" s="9" t="s">
        <v>791</v>
      </c>
      <c r="B71" s="10" t="s">
        <v>89</v>
      </c>
      <c r="C71" s="9" t="s">
        <v>6</v>
      </c>
      <c r="D71" s="11">
        <v>9</v>
      </c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</row>
    <row r="72" spans="1:16" s="3" customFormat="1" ht="25">
      <c r="A72" s="9" t="s">
        <v>792</v>
      </c>
      <c r="B72" s="10" t="s">
        <v>90</v>
      </c>
      <c r="C72" s="9" t="s">
        <v>6</v>
      </c>
      <c r="D72" s="11">
        <v>26</v>
      </c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</row>
    <row r="73" spans="1:16" s="3" customFormat="1" ht="25">
      <c r="A73" s="9" t="s">
        <v>793</v>
      </c>
      <c r="B73" s="10" t="s">
        <v>91</v>
      </c>
      <c r="C73" s="9" t="s">
        <v>92</v>
      </c>
      <c r="D73" s="11">
        <v>2296.4</v>
      </c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</row>
    <row r="74" spans="1:16" s="3" customFormat="1" ht="25">
      <c r="A74" s="9" t="s">
        <v>794</v>
      </c>
      <c r="B74" s="10" t="s">
        <v>93</v>
      </c>
      <c r="C74" s="9" t="s">
        <v>6</v>
      </c>
      <c r="D74" s="11">
        <v>37</v>
      </c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</row>
    <row r="75" spans="1:16" s="3" customFormat="1">
      <c r="A75" s="9" t="s">
        <v>795</v>
      </c>
      <c r="B75" s="10" t="s">
        <v>94</v>
      </c>
      <c r="C75" s="9" t="s">
        <v>92</v>
      </c>
      <c r="D75" s="11">
        <v>2175</v>
      </c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</row>
    <row r="76" spans="1:16" s="3" customFormat="1" ht="25">
      <c r="A76" s="9" t="s">
        <v>796</v>
      </c>
      <c r="B76" s="10" t="s">
        <v>95</v>
      </c>
      <c r="C76" s="9" t="s">
        <v>6</v>
      </c>
      <c r="D76" s="11">
        <v>139</v>
      </c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</row>
    <row r="77" spans="1:16" s="3" customFormat="1" ht="25">
      <c r="A77" s="9" t="s">
        <v>797</v>
      </c>
      <c r="B77" s="10" t="s">
        <v>96</v>
      </c>
      <c r="C77" s="9" t="s">
        <v>6</v>
      </c>
      <c r="D77" s="126">
        <v>1584.1</v>
      </c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</row>
    <row r="78" spans="1:16" s="3" customFormat="1">
      <c r="A78" s="124"/>
      <c r="B78" s="125"/>
      <c r="C78" s="94"/>
      <c r="D78" s="95"/>
      <c r="E78" s="96"/>
      <c r="F78" s="96"/>
      <c r="G78" s="96"/>
      <c r="H78" s="96"/>
      <c r="I78" s="96"/>
      <c r="J78" s="97"/>
      <c r="K78" s="12"/>
      <c r="L78" s="12"/>
      <c r="M78" s="12"/>
      <c r="N78" s="12"/>
      <c r="O78" s="12"/>
      <c r="P78" s="12"/>
    </row>
    <row r="79" spans="1:16" s="3" customFormat="1">
      <c r="A79" s="124"/>
      <c r="B79" s="125"/>
      <c r="C79" s="94"/>
      <c r="D79" s="95"/>
      <c r="E79" s="96"/>
      <c r="F79" s="96"/>
      <c r="G79" s="96"/>
      <c r="H79" s="96"/>
      <c r="I79" s="96"/>
      <c r="J79" s="97"/>
      <c r="K79" s="12"/>
      <c r="L79" s="12"/>
      <c r="M79" s="12"/>
      <c r="N79" s="12"/>
      <c r="O79" s="12"/>
      <c r="P79" s="12"/>
    </row>
    <row r="80" spans="1:16" s="3" customFormat="1" ht="18" customHeight="1">
      <c r="A80" s="152"/>
      <c r="B80" s="153"/>
      <c r="C80" s="153"/>
      <c r="D80" s="153"/>
      <c r="E80" s="153"/>
      <c r="F80" s="153"/>
      <c r="G80" s="153"/>
      <c r="H80" s="153"/>
      <c r="I80" s="153"/>
      <c r="J80" s="154"/>
      <c r="K80" s="14"/>
      <c r="L80" s="14"/>
      <c r="M80" s="14"/>
      <c r="N80" s="14"/>
      <c r="O80" s="14"/>
      <c r="P80" s="14"/>
    </row>
    <row r="81" spans="1:17" s="3" customFormat="1" ht="18" customHeight="1">
      <c r="A81" s="146" t="s">
        <v>98</v>
      </c>
      <c r="B81" s="147"/>
      <c r="C81" s="147"/>
      <c r="D81" s="147"/>
      <c r="E81" s="147"/>
      <c r="F81" s="147"/>
      <c r="G81" s="147"/>
      <c r="H81" s="147"/>
      <c r="I81" s="148"/>
      <c r="J81" s="15"/>
      <c r="K81" s="16"/>
      <c r="L81" s="16"/>
      <c r="M81" s="16"/>
      <c r="N81" s="16"/>
      <c r="O81" s="16"/>
      <c r="P81" s="16"/>
      <c r="Q81" s="13"/>
    </row>
    <row r="82" spans="1:17" s="3" customFormat="1" ht="18" customHeight="1">
      <c r="A82" s="146" t="s">
        <v>99</v>
      </c>
      <c r="B82" s="147"/>
      <c r="C82" s="147"/>
      <c r="D82" s="147"/>
      <c r="E82" s="147"/>
      <c r="F82" s="147"/>
      <c r="G82" s="147"/>
      <c r="H82" s="147"/>
      <c r="I82" s="148"/>
      <c r="J82" s="15"/>
      <c r="K82" s="16"/>
      <c r="L82" s="16"/>
      <c r="M82" s="16"/>
      <c r="N82" s="16"/>
      <c r="O82" s="16"/>
      <c r="P82" s="16"/>
    </row>
    <row r="83" spans="1:17" s="3" customFormat="1" ht="18" customHeight="1">
      <c r="A83" s="146" t="s">
        <v>100</v>
      </c>
      <c r="B83" s="147"/>
      <c r="C83" s="147"/>
      <c r="D83" s="147"/>
      <c r="E83" s="147"/>
      <c r="F83" s="147"/>
      <c r="G83" s="147"/>
      <c r="H83" s="147"/>
      <c r="I83" s="148"/>
      <c r="J83" s="15"/>
      <c r="K83" s="16"/>
      <c r="L83" s="16"/>
      <c r="M83" s="16"/>
      <c r="N83" s="16"/>
      <c r="O83" s="16"/>
      <c r="P83" s="16"/>
    </row>
    <row r="84" spans="1:17" s="3" customFormat="1" ht="18" customHeight="1">
      <c r="A84" s="146" t="s">
        <v>101</v>
      </c>
      <c r="B84" s="147"/>
      <c r="C84" s="147"/>
      <c r="D84" s="147"/>
      <c r="E84" s="147"/>
      <c r="F84" s="147"/>
      <c r="G84" s="147"/>
      <c r="H84" s="147"/>
      <c r="I84" s="148"/>
      <c r="J84" s="15"/>
      <c r="K84" s="16"/>
      <c r="L84" s="16"/>
      <c r="M84" s="16"/>
      <c r="N84" s="16"/>
      <c r="O84" s="16"/>
      <c r="P84" s="16"/>
    </row>
    <row r="85" spans="1:17" s="3" customFormat="1" ht="18" customHeight="1">
      <c r="A85" s="146" t="s">
        <v>102</v>
      </c>
      <c r="B85" s="147"/>
      <c r="C85" s="147"/>
      <c r="D85" s="147"/>
      <c r="E85" s="147"/>
      <c r="F85" s="147"/>
      <c r="G85" s="147"/>
      <c r="H85" s="147"/>
      <c r="I85" s="148"/>
      <c r="J85" s="15"/>
      <c r="K85" s="16"/>
      <c r="L85" s="16"/>
      <c r="M85" s="16"/>
      <c r="N85" s="16"/>
      <c r="O85" s="16"/>
      <c r="P85" s="16"/>
    </row>
    <row r="86" spans="1:17" s="3" customFormat="1" ht="18" customHeight="1">
      <c r="A86" s="149" t="s">
        <v>103</v>
      </c>
      <c r="B86" s="150"/>
      <c r="C86" s="150"/>
      <c r="D86" s="150"/>
      <c r="E86" s="150"/>
      <c r="F86" s="150"/>
      <c r="G86" s="150"/>
      <c r="H86" s="150"/>
      <c r="I86" s="150"/>
      <c r="J86" s="151"/>
      <c r="K86" s="17"/>
      <c r="L86" s="17"/>
      <c r="M86" s="17"/>
      <c r="N86" s="17"/>
      <c r="O86" s="17"/>
      <c r="P86" s="17"/>
    </row>
    <row r="87" spans="1:17" s="3" customFormat="1" ht="18" customHeight="1">
      <c r="A87" s="146" t="s">
        <v>104</v>
      </c>
      <c r="B87" s="147"/>
      <c r="C87" s="147"/>
      <c r="D87" s="147"/>
      <c r="E87" s="147"/>
      <c r="F87" s="147"/>
      <c r="G87" s="147"/>
      <c r="H87" s="147"/>
      <c r="I87" s="148"/>
      <c r="J87" s="77"/>
      <c r="K87" s="16"/>
      <c r="L87" s="16"/>
      <c r="M87" s="16"/>
      <c r="N87" s="16"/>
      <c r="O87" s="16"/>
      <c r="P87" s="16"/>
    </row>
    <row r="88" spans="1:17" s="3" customFormat="1" ht="18" customHeight="1">
      <c r="A88" s="146" t="s">
        <v>105</v>
      </c>
      <c r="B88" s="147"/>
      <c r="C88" s="147"/>
      <c r="D88" s="147"/>
      <c r="E88" s="147"/>
      <c r="F88" s="147"/>
      <c r="G88" s="147"/>
      <c r="H88" s="147"/>
      <c r="I88" s="148"/>
      <c r="J88" s="77"/>
      <c r="K88" s="16"/>
      <c r="L88" s="16"/>
      <c r="M88" s="16"/>
      <c r="N88" s="16"/>
      <c r="O88" s="16"/>
      <c r="P88" s="129"/>
      <c r="Q88" s="13"/>
    </row>
    <row r="89" spans="1:17" s="3" customFormat="1" ht="18" customHeight="1">
      <c r="A89" s="146" t="s">
        <v>106</v>
      </c>
      <c r="B89" s="147"/>
      <c r="C89" s="147"/>
      <c r="D89" s="147"/>
      <c r="E89" s="147"/>
      <c r="F89" s="147"/>
      <c r="G89" s="147"/>
      <c r="H89" s="147"/>
      <c r="I89" s="148"/>
      <c r="J89" s="77"/>
      <c r="K89" s="16"/>
      <c r="L89" s="16"/>
      <c r="M89" s="16"/>
      <c r="N89" s="16"/>
      <c r="O89" s="16"/>
      <c r="P89" s="129"/>
      <c r="Q89" s="13"/>
    </row>
    <row r="90" spans="1:17" s="3" customFormat="1" ht="37.75" customHeight="1">
      <c r="A90" s="164" t="s">
        <v>608</v>
      </c>
      <c r="B90" s="165"/>
      <c r="C90" s="165"/>
      <c r="D90" s="165"/>
      <c r="E90" s="165"/>
      <c r="F90" s="165"/>
      <c r="G90" s="165"/>
      <c r="H90" s="165"/>
      <c r="I90" s="166"/>
      <c r="J90" s="77"/>
      <c r="K90" s="16"/>
      <c r="L90" s="16"/>
      <c r="M90" s="16"/>
      <c r="N90" s="16"/>
      <c r="O90" s="16"/>
      <c r="P90" s="16"/>
      <c r="Q90" s="13"/>
    </row>
    <row r="91" spans="1:17" s="3" customFormat="1" ht="18" customHeight="1">
      <c r="A91" s="161" t="s">
        <v>107</v>
      </c>
      <c r="B91" s="162"/>
      <c r="C91" s="162"/>
      <c r="D91" s="162"/>
      <c r="E91" s="162"/>
      <c r="F91" s="162"/>
      <c r="G91" s="162"/>
      <c r="H91" s="162"/>
      <c r="I91" s="163"/>
      <c r="J91" s="87"/>
      <c r="K91" s="87"/>
      <c r="L91" s="87"/>
      <c r="M91" s="87"/>
      <c r="N91" s="87"/>
      <c r="O91" s="87"/>
      <c r="P91" s="87"/>
    </row>
    <row r="92" spans="1:17" s="3" customFormat="1" ht="18" customHeight="1">
      <c r="A92" s="167" t="s">
        <v>489</v>
      </c>
      <c r="B92" s="168"/>
      <c r="C92" s="168"/>
      <c r="D92" s="168"/>
      <c r="E92" s="168"/>
      <c r="F92" s="168"/>
      <c r="G92" s="168"/>
      <c r="H92" s="168"/>
      <c r="I92" s="169"/>
      <c r="J92" s="19"/>
      <c r="K92" s="18"/>
      <c r="L92" s="18"/>
      <c r="M92" s="18"/>
      <c r="N92" s="18"/>
      <c r="O92" s="18"/>
      <c r="P92" s="88"/>
    </row>
    <row r="93" spans="1:17" s="2" customFormat="1" ht="18" customHeight="1">
      <c r="A93" s="155" t="s">
        <v>108</v>
      </c>
      <c r="B93" s="156"/>
      <c r="C93" s="156"/>
      <c r="D93" s="156"/>
      <c r="E93" s="156"/>
      <c r="F93" s="156"/>
      <c r="G93" s="156"/>
      <c r="H93" s="156"/>
      <c r="I93" s="157"/>
      <c r="J93" s="20"/>
      <c r="K93" s="21"/>
      <c r="L93" s="21"/>
      <c r="M93" s="21"/>
      <c r="N93" s="21"/>
      <c r="O93" s="21"/>
      <c r="P93" s="21"/>
      <c r="Q93" s="86"/>
    </row>
    <row r="94" spans="1:17" ht="13">
      <c r="A94" s="158"/>
      <c r="B94" s="159"/>
      <c r="C94" s="159"/>
      <c r="D94" s="159"/>
      <c r="E94" s="159"/>
      <c r="F94" s="159"/>
      <c r="G94" s="159"/>
      <c r="H94" s="159"/>
      <c r="I94" s="159"/>
      <c r="J94" s="159"/>
      <c r="K94" s="159"/>
      <c r="L94" s="159"/>
      <c r="M94" s="159"/>
      <c r="N94" s="159"/>
      <c r="O94" s="159"/>
      <c r="P94" s="160"/>
    </row>
    <row r="95" spans="1:17" ht="23.4" customHeight="1">
      <c r="A95" s="76"/>
      <c r="B95" s="76"/>
      <c r="C95" s="76"/>
      <c r="D95" s="76"/>
      <c r="E95" s="76"/>
      <c r="F95" s="76"/>
      <c r="G95" s="76"/>
      <c r="H95" s="76"/>
      <c r="I95" s="76"/>
      <c r="J95" s="76"/>
      <c r="K95" s="76"/>
      <c r="L95" s="76"/>
      <c r="M95" s="76"/>
      <c r="N95" s="76"/>
      <c r="O95" s="76"/>
      <c r="P95" s="76"/>
    </row>
    <row r="96" spans="1:17" ht="23.4" customHeight="1">
      <c r="A96" s="76"/>
      <c r="B96" s="76"/>
      <c r="C96" s="76"/>
      <c r="D96" s="76"/>
      <c r="E96" s="76"/>
      <c r="F96" s="76"/>
      <c r="G96" s="76"/>
      <c r="H96" s="76"/>
      <c r="I96" s="76"/>
      <c r="J96" s="76"/>
      <c r="K96" s="76"/>
      <c r="L96" s="76"/>
      <c r="M96" s="76"/>
      <c r="N96" s="76"/>
      <c r="O96" s="76"/>
      <c r="P96" s="76"/>
    </row>
    <row r="97" spans="1:16" ht="23.4" customHeight="1">
      <c r="A97" s="76"/>
      <c r="B97" s="76"/>
      <c r="C97" s="76"/>
      <c r="D97" s="76"/>
      <c r="E97" s="76"/>
      <c r="F97" s="76"/>
      <c r="G97" s="76"/>
      <c r="H97" s="76"/>
      <c r="I97" s="76"/>
      <c r="J97" s="76"/>
      <c r="K97" s="76"/>
      <c r="L97" s="76"/>
      <c r="M97" s="76"/>
      <c r="N97" s="76"/>
      <c r="O97" s="76"/>
      <c r="P97" s="76"/>
    </row>
    <row r="98" spans="1:16" ht="33" customHeight="1">
      <c r="A98" s="76"/>
      <c r="B98" s="104"/>
      <c r="C98" s="76"/>
      <c r="D98" s="76"/>
      <c r="E98" s="76"/>
      <c r="F98" s="76"/>
      <c r="G98" s="76"/>
      <c r="H98" s="76"/>
      <c r="I98" s="76"/>
      <c r="J98" s="76"/>
      <c r="K98" s="76"/>
      <c r="L98" s="76"/>
      <c r="M98" s="76"/>
      <c r="N98" s="76"/>
      <c r="O98" s="76"/>
      <c r="P98" s="76"/>
    </row>
    <row r="99" spans="1:16" ht="23.4" customHeight="1">
      <c r="A99" s="76"/>
      <c r="B99" s="104"/>
      <c r="C99" s="76"/>
      <c r="D99" s="76"/>
      <c r="E99" s="76"/>
      <c r="F99" s="76"/>
      <c r="G99" s="76"/>
      <c r="H99" s="76"/>
      <c r="I99" s="76"/>
      <c r="J99" s="76"/>
      <c r="K99" s="76"/>
      <c r="L99" s="76"/>
      <c r="M99" s="76"/>
      <c r="N99" s="76"/>
      <c r="O99" s="76"/>
      <c r="P99" s="76"/>
    </row>
    <row r="103" spans="1:16" ht="13">
      <c r="O103" s="2" t="s">
        <v>109</v>
      </c>
      <c r="P103" s="22">
        <v>33263833</v>
      </c>
    </row>
    <row r="104" spans="1:16" ht="13">
      <c r="O104" s="2" t="s">
        <v>110</v>
      </c>
      <c r="P104" s="22">
        <v>41123528</v>
      </c>
    </row>
  </sheetData>
  <mergeCells count="22">
    <mergeCell ref="A1:P1"/>
    <mergeCell ref="A2:A3"/>
    <mergeCell ref="B2:B3"/>
    <mergeCell ref="C2:C3"/>
    <mergeCell ref="D2:D3"/>
    <mergeCell ref="E2:J2"/>
    <mergeCell ref="K2:P2"/>
    <mergeCell ref="A93:I93"/>
    <mergeCell ref="A94:P94"/>
    <mergeCell ref="A88:I88"/>
    <mergeCell ref="A89:I89"/>
    <mergeCell ref="A91:I91"/>
    <mergeCell ref="A90:I90"/>
    <mergeCell ref="A92:I92"/>
    <mergeCell ref="A85:I85"/>
    <mergeCell ref="A86:J86"/>
    <mergeCell ref="A87:I87"/>
    <mergeCell ref="A80:J80"/>
    <mergeCell ref="A81:I81"/>
    <mergeCell ref="A82:I82"/>
    <mergeCell ref="A84:I84"/>
    <mergeCell ref="A83:I83"/>
  </mergeCells>
  <phoneticPr fontId="36" type="noConversion"/>
  <pageMargins left="0.84" right="0.79" top="0.55118110236220474" bottom="0.43307086614173229" header="0.31496062992125984" footer="0.31496062992125984"/>
  <pageSetup scale="32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2C711-A48D-4D6E-8F3F-D913BB28C74E}">
  <sheetPr>
    <tabColor theme="4" tint="0.59999389629810485"/>
    <pageSetUpPr fitToPage="1"/>
  </sheetPr>
  <dimension ref="A1:G45"/>
  <sheetViews>
    <sheetView showGridLines="0" view="pageBreakPreview" topLeftCell="A37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212</v>
      </c>
      <c r="D3" s="25"/>
      <c r="E3" s="25"/>
      <c r="F3" s="25"/>
      <c r="G3" s="26" t="s">
        <v>236</v>
      </c>
    </row>
    <row r="4" spans="1:7" ht="33.65" customHeight="1">
      <c r="B4" s="183" t="s">
        <v>21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62</v>
      </c>
      <c r="B8" s="63" t="s">
        <v>482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9</v>
      </c>
      <c r="B12" s="63" t="s">
        <v>364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9" customHeight="1">
      <c r="A15" s="1">
        <v>47</v>
      </c>
      <c r="B15" s="63" t="s">
        <v>272</v>
      </c>
      <c r="C15" s="34" t="s">
        <v>266</v>
      </c>
      <c r="D15" s="34">
        <v>4</v>
      </c>
      <c r="E15" s="34"/>
      <c r="F15" s="36"/>
      <c r="G15" s="36"/>
    </row>
    <row r="16" spans="1:7" ht="14.5">
      <c r="A16" s="1">
        <v>257</v>
      </c>
      <c r="B16" s="63" t="s">
        <v>373</v>
      </c>
      <c r="C16" s="34" t="s">
        <v>6</v>
      </c>
      <c r="D16" s="34">
        <v>0.66666666666666663</v>
      </c>
      <c r="E16" s="34"/>
      <c r="F16" s="36"/>
      <c r="G16" s="36"/>
    </row>
    <row r="17" spans="1:7" ht="14.5">
      <c r="A17" s="71">
        <v>258</v>
      </c>
      <c r="B17" s="63" t="s">
        <v>374</v>
      </c>
      <c r="C17" s="34" t="s">
        <v>6</v>
      </c>
      <c r="D17" s="34">
        <v>2</v>
      </c>
      <c r="E17" s="34"/>
      <c r="F17" s="36"/>
      <c r="G17" s="36"/>
    </row>
    <row r="18" spans="1:7" ht="14.5">
      <c r="A18" s="71">
        <v>259</v>
      </c>
      <c r="B18" s="63" t="s">
        <v>375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60</v>
      </c>
      <c r="B19" s="63" t="s">
        <v>376</v>
      </c>
      <c r="C19" s="34" t="s">
        <v>6</v>
      </c>
      <c r="D19" s="34">
        <v>1</v>
      </c>
      <c r="E19" s="34"/>
      <c r="F19" s="36"/>
      <c r="G19" s="36"/>
    </row>
    <row r="20" spans="1:7" ht="14.5">
      <c r="A20" s="71">
        <v>124</v>
      </c>
      <c r="B20" s="63" t="s">
        <v>855</v>
      </c>
      <c r="C20" s="34" t="s">
        <v>92</v>
      </c>
      <c r="D20" s="34">
        <v>3.1500000000000004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3">
      <c r="D22" s="41"/>
      <c r="E22" s="41"/>
      <c r="F22" s="42" t="s">
        <v>238</v>
      </c>
      <c r="G22" s="43"/>
    </row>
    <row r="23" spans="1:7">
      <c r="G23" s="67"/>
    </row>
    <row r="24" spans="1:7" ht="13">
      <c r="B24" s="44" t="s">
        <v>239</v>
      </c>
      <c r="G24" s="68"/>
    </row>
    <row r="25" spans="1:7" ht="13">
      <c r="A25" s="70" t="s">
        <v>20</v>
      </c>
      <c r="B25" s="31" t="s">
        <v>0</v>
      </c>
      <c r="C25" s="32" t="s">
        <v>249</v>
      </c>
      <c r="D25" s="32" t="s">
        <v>240</v>
      </c>
      <c r="E25" s="32"/>
      <c r="F25" s="32" t="s">
        <v>1</v>
      </c>
      <c r="G25" s="32" t="s">
        <v>30</v>
      </c>
    </row>
    <row r="26" spans="1:7" ht="14.5">
      <c r="A26" s="71">
        <v>1</v>
      </c>
      <c r="B26" s="37" t="s">
        <v>5</v>
      </c>
      <c r="C26" s="38" t="s">
        <v>6</v>
      </c>
      <c r="D26" s="45"/>
      <c r="E26" s="45"/>
      <c r="F26" s="65">
        <v>3</v>
      </c>
      <c r="G26" s="45"/>
    </row>
    <row r="27" spans="1:7">
      <c r="B27" s="37"/>
      <c r="C27" s="38"/>
      <c r="D27" s="40"/>
      <c r="E27" s="40"/>
      <c r="F27" s="46"/>
      <c r="G27" s="47"/>
    </row>
    <row r="28" spans="1:7">
      <c r="B28" s="37"/>
      <c r="C28" s="38"/>
      <c r="D28" s="40"/>
      <c r="E28" s="40"/>
      <c r="F28" s="46"/>
      <c r="G28" s="47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">
      <c r="D36" s="41"/>
      <c r="E36" s="41"/>
      <c r="F36" s="55" t="s">
        <v>238</v>
      </c>
      <c r="G36" s="43"/>
    </row>
    <row r="38" spans="1:7" ht="13">
      <c r="B38" s="30" t="s">
        <v>245</v>
      </c>
      <c r="D38" s="56"/>
      <c r="E38" s="56"/>
      <c r="F38" s="57"/>
      <c r="G38" s="49"/>
    </row>
    <row r="39" spans="1:7" s="41" customFormat="1" ht="13">
      <c r="A39" s="70" t="s">
        <v>20</v>
      </c>
      <c r="B39" s="32" t="s">
        <v>0</v>
      </c>
      <c r="C39" s="32" t="s">
        <v>246</v>
      </c>
      <c r="D39" s="32" t="s">
        <v>247</v>
      </c>
      <c r="E39" s="32"/>
      <c r="F39" s="32" t="s">
        <v>1</v>
      </c>
      <c r="G39" s="50" t="s">
        <v>30</v>
      </c>
    </row>
    <row r="40" spans="1:7" ht="14.5">
      <c r="A40" s="71">
        <v>1</v>
      </c>
      <c r="B40" s="58" t="s">
        <v>21</v>
      </c>
      <c r="C40" s="59"/>
      <c r="D40" s="46"/>
      <c r="E40" s="46"/>
      <c r="F40" s="65">
        <v>3</v>
      </c>
      <c r="G40" s="45"/>
    </row>
    <row r="41" spans="1:7" ht="14.5">
      <c r="A41" s="71">
        <v>2</v>
      </c>
      <c r="B41" s="58" t="s">
        <v>22</v>
      </c>
      <c r="C41" s="59"/>
      <c r="D41" s="46"/>
      <c r="E41" s="46"/>
      <c r="F41" s="65">
        <v>3</v>
      </c>
      <c r="G41" s="45"/>
    </row>
    <row r="42" spans="1:7" ht="14.5">
      <c r="A42" s="71"/>
      <c r="B42" s="64"/>
      <c r="C42" s="59"/>
      <c r="D42" s="46"/>
      <c r="E42" s="46"/>
      <c r="F42" s="39"/>
      <c r="G42" s="45"/>
    </row>
    <row r="43" spans="1:7" ht="13">
      <c r="D43" s="41"/>
      <c r="E43" s="41"/>
      <c r="F43" s="55" t="s">
        <v>238</v>
      </c>
      <c r="G43" s="69"/>
    </row>
    <row r="44" spans="1:7" ht="13">
      <c r="D44" s="41"/>
      <c r="E44" s="41"/>
      <c r="G44" s="49"/>
    </row>
    <row r="45" spans="1:7" ht="12.75" customHeight="1">
      <c r="B45" s="41"/>
      <c r="D45" s="186" t="s">
        <v>248</v>
      </c>
      <c r="E45" s="190"/>
      <c r="F45" s="187"/>
      <c r="G45" s="60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2FD7E-B6BF-4E33-8323-1EA822E5CCEA}">
  <sheetPr>
    <tabColor theme="4" tint="0.59999389629810485"/>
    <pageSetUpPr fitToPage="1"/>
  </sheetPr>
  <dimension ref="A1:G46"/>
  <sheetViews>
    <sheetView showGridLines="0" view="pageBreakPreview" topLeftCell="A34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6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214</v>
      </c>
      <c r="D3" s="25"/>
      <c r="E3" s="25"/>
      <c r="F3" s="25"/>
      <c r="G3" s="26" t="s">
        <v>236</v>
      </c>
    </row>
    <row r="4" spans="1:7" ht="59.4" customHeight="1">
      <c r="B4" s="183" t="s">
        <v>18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</v>
      </c>
      <c r="E8" s="34"/>
      <c r="F8" s="36"/>
      <c r="G8" s="36"/>
    </row>
    <row r="9" spans="1:7" ht="25">
      <c r="A9" s="71">
        <v>184</v>
      </c>
      <c r="B9" s="63" t="s">
        <v>343</v>
      </c>
      <c r="C9" s="34" t="s">
        <v>6</v>
      </c>
      <c r="D9" s="34">
        <v>4</v>
      </c>
      <c r="E9" s="34"/>
      <c r="F9" s="36"/>
      <c r="G9" s="36"/>
    </row>
    <row r="10" spans="1:7" ht="14.5">
      <c r="A10" s="71">
        <v>138</v>
      </c>
      <c r="B10" s="63" t="s">
        <v>337</v>
      </c>
      <c r="C10" s="34" t="s">
        <v>6</v>
      </c>
      <c r="D10" s="34">
        <v>10</v>
      </c>
      <c r="E10" s="34"/>
      <c r="F10" s="36"/>
      <c r="G10" s="36"/>
    </row>
    <row r="11" spans="1:7" ht="45.65" customHeight="1">
      <c r="A11" s="71">
        <v>36</v>
      </c>
      <c r="B11" s="63" t="s">
        <v>269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40</v>
      </c>
      <c r="B12" s="63" t="s">
        <v>338</v>
      </c>
      <c r="C12" s="34" t="s">
        <v>266</v>
      </c>
      <c r="D12" s="34">
        <v>1</v>
      </c>
      <c r="E12" s="34"/>
      <c r="F12" s="36"/>
      <c r="G12" s="36"/>
    </row>
    <row r="13" spans="1:7" ht="14.5">
      <c r="A13" s="71">
        <v>24</v>
      </c>
      <c r="B13" s="63" t="s">
        <v>262</v>
      </c>
      <c r="C13" s="34" t="s">
        <v>6</v>
      </c>
      <c r="D13" s="34">
        <v>30</v>
      </c>
      <c r="E13" s="34"/>
      <c r="F13" s="36"/>
      <c r="G13" s="36"/>
    </row>
    <row r="14" spans="1:7" ht="14.5">
      <c r="A14" s="71">
        <v>10</v>
      </c>
      <c r="B14" s="63" t="s">
        <v>259</v>
      </c>
      <c r="C14" s="34" t="s">
        <v>92</v>
      </c>
      <c r="D14" s="34">
        <v>1.3</v>
      </c>
      <c r="E14" s="34"/>
      <c r="F14" s="36"/>
      <c r="G14" s="36"/>
    </row>
    <row r="15" spans="1:7" ht="25">
      <c r="A15" s="71">
        <v>226</v>
      </c>
      <c r="B15" s="63" t="s">
        <v>35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25</v>
      </c>
      <c r="B16" s="63" t="s">
        <v>263</v>
      </c>
      <c r="C16" s="34" t="s">
        <v>6</v>
      </c>
      <c r="D16" s="34">
        <v>30</v>
      </c>
      <c r="E16" s="34"/>
      <c r="F16" s="36"/>
      <c r="G16" s="36"/>
    </row>
    <row r="17" spans="1:7" ht="14.5">
      <c r="A17" s="71">
        <v>434</v>
      </c>
      <c r="B17" s="63" t="s">
        <v>457</v>
      </c>
      <c r="C17" s="34" t="s">
        <v>6</v>
      </c>
      <c r="D17" s="34">
        <v>1</v>
      </c>
      <c r="E17" s="34"/>
      <c r="F17" s="36"/>
      <c r="G17" s="36"/>
    </row>
    <row r="18" spans="1:7" ht="14.5">
      <c r="A18" s="71">
        <v>227</v>
      </c>
      <c r="B18" s="63" t="s">
        <v>357</v>
      </c>
      <c r="C18" s="34" t="s">
        <v>6</v>
      </c>
      <c r="D18" s="34">
        <v>1</v>
      </c>
      <c r="E18" s="34"/>
      <c r="F18" s="36"/>
      <c r="G18" s="36"/>
    </row>
    <row r="19" spans="1:7" ht="14.5">
      <c r="A19" s="71">
        <v>255</v>
      </c>
      <c r="B19" s="63" t="s">
        <v>372</v>
      </c>
      <c r="C19" s="34" t="s">
        <v>6</v>
      </c>
      <c r="D19" s="34">
        <v>3</v>
      </c>
      <c r="E19" s="34"/>
      <c r="F19" s="36"/>
      <c r="G19" s="36"/>
    </row>
    <row r="20" spans="1:7" ht="14.5">
      <c r="A20" s="1">
        <v>246</v>
      </c>
      <c r="B20" s="63" t="s">
        <v>369</v>
      </c>
      <c r="C20" s="34" t="s">
        <v>92</v>
      </c>
      <c r="D20" s="34">
        <v>2.1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6</v>
      </c>
      <c r="B22" s="63" t="s">
        <v>845</v>
      </c>
      <c r="C22" s="34" t="s">
        <v>92</v>
      </c>
      <c r="D22" s="34">
        <v>3.6750000000000003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1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1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1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882F4-A0FA-4B5F-85EC-8CF2952B4952}">
  <sheetPr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9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496</v>
      </c>
      <c r="D3" s="25"/>
      <c r="E3" s="25"/>
      <c r="F3" s="25"/>
      <c r="G3" s="26" t="s">
        <v>236</v>
      </c>
    </row>
    <row r="4" spans="1:7" ht="99.65" customHeight="1">
      <c r="B4" s="183" t="s">
        <v>5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11</v>
      </c>
      <c r="B8" s="63" t="s">
        <v>319</v>
      </c>
      <c r="C8" s="34" t="s">
        <v>92</v>
      </c>
      <c r="D8" s="34">
        <v>18</v>
      </c>
      <c r="E8" s="34"/>
      <c r="F8" s="36"/>
      <c r="G8" s="36"/>
    </row>
    <row r="9" spans="1:7" ht="14.5">
      <c r="A9" s="1">
        <v>429</v>
      </c>
      <c r="B9" s="63" t="s">
        <v>452</v>
      </c>
      <c r="C9" s="34" t="s">
        <v>92</v>
      </c>
      <c r="D9" s="66">
        <v>120</v>
      </c>
      <c r="E9" s="34"/>
      <c r="F9" s="36"/>
      <c r="G9" s="36"/>
    </row>
    <row r="10" spans="1:7" ht="14.5">
      <c r="A10" s="1">
        <v>133</v>
      </c>
      <c r="B10" s="63" t="s">
        <v>332</v>
      </c>
      <c r="C10" s="34" t="s">
        <v>6</v>
      </c>
      <c r="D10" s="66">
        <v>48</v>
      </c>
      <c r="E10" s="34"/>
      <c r="F10" s="36"/>
      <c r="G10" s="36"/>
    </row>
    <row r="11" spans="1:7" ht="14.5">
      <c r="A11" s="1">
        <v>428</v>
      </c>
      <c r="B11" s="63" t="s">
        <v>451</v>
      </c>
      <c r="C11" s="34" t="s">
        <v>92</v>
      </c>
      <c r="D11" s="66">
        <v>56.4</v>
      </c>
      <c r="E11" s="34"/>
      <c r="F11" s="36"/>
      <c r="G11" s="36"/>
    </row>
    <row r="12" spans="1:7" ht="14.5">
      <c r="A12" s="1">
        <v>430</v>
      </c>
      <c r="B12" s="63" t="s">
        <v>453</v>
      </c>
      <c r="C12" s="34" t="s">
        <v>6</v>
      </c>
      <c r="D12" s="66">
        <v>24</v>
      </c>
      <c r="E12" s="34"/>
      <c r="F12" s="36"/>
      <c r="G12" s="36"/>
    </row>
    <row r="13" spans="1:7" ht="14.5">
      <c r="A13" s="1">
        <v>44</v>
      </c>
      <c r="B13" s="63" t="s">
        <v>270</v>
      </c>
      <c r="C13" s="34" t="s">
        <v>92</v>
      </c>
      <c r="D13" s="66">
        <v>54.13</v>
      </c>
      <c r="E13" s="34"/>
      <c r="F13" s="36"/>
      <c r="G13" s="36"/>
    </row>
    <row r="14" spans="1:7" ht="14.5">
      <c r="A14" s="71">
        <v>212</v>
      </c>
      <c r="B14" s="63" t="s">
        <v>353</v>
      </c>
      <c r="C14" s="34" t="s">
        <v>92</v>
      </c>
      <c r="D14" s="66">
        <v>126</v>
      </c>
      <c r="E14" s="34"/>
      <c r="F14" s="36"/>
      <c r="G14" s="36"/>
    </row>
    <row r="15" spans="1:7" ht="14.5">
      <c r="A15" s="1">
        <v>239</v>
      </c>
      <c r="B15" s="63" t="s">
        <v>364</v>
      </c>
      <c r="C15" s="34" t="s">
        <v>92</v>
      </c>
      <c r="D15" s="66">
        <v>201.6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3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3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3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5B3E1-9516-4560-B639-4738B939061A}">
  <sheetPr>
    <tabColor theme="4" tint="0.59999389629810485"/>
    <pageSetUpPr fitToPage="1"/>
  </sheetPr>
  <dimension ref="A1:G5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497</v>
      </c>
      <c r="D3" s="25"/>
      <c r="E3" s="25"/>
      <c r="F3" s="25"/>
      <c r="G3" s="26" t="s">
        <v>236</v>
      </c>
    </row>
    <row r="4" spans="1:7" ht="175.25" customHeight="1">
      <c r="B4" s="183" t="s">
        <v>11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8</v>
      </c>
      <c r="E8" s="34"/>
      <c r="F8" s="36"/>
      <c r="G8" s="36"/>
    </row>
    <row r="9" spans="1:7" ht="25">
      <c r="A9" s="71">
        <v>431</v>
      </c>
      <c r="B9" s="63" t="s">
        <v>454</v>
      </c>
      <c r="C9" s="34" t="s">
        <v>6</v>
      </c>
      <c r="D9" s="34">
        <v>2</v>
      </c>
      <c r="E9" s="34"/>
      <c r="F9" s="36"/>
      <c r="G9" s="36"/>
    </row>
    <row r="10" spans="1:7" ht="25">
      <c r="A10" s="71">
        <v>156</v>
      </c>
      <c r="B10" s="63" t="s">
        <v>340</v>
      </c>
      <c r="C10" s="34" t="s">
        <v>6</v>
      </c>
      <c r="D10" s="34">
        <v>2</v>
      </c>
      <c r="E10" s="34"/>
      <c r="F10" s="36"/>
      <c r="G10" s="36"/>
    </row>
    <row r="11" spans="1:7" ht="50" customHeight="1">
      <c r="A11" s="71">
        <v>73</v>
      </c>
      <c r="B11" s="63" t="s">
        <v>287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36</v>
      </c>
      <c r="B12" s="63" t="s">
        <v>335</v>
      </c>
      <c r="C12" s="34" t="s">
        <v>6</v>
      </c>
      <c r="D12" s="34">
        <v>3</v>
      </c>
      <c r="E12" s="34"/>
      <c r="F12" s="36"/>
      <c r="G12" s="36"/>
    </row>
    <row r="13" spans="1:7" ht="14.5">
      <c r="A13" s="71">
        <v>137</v>
      </c>
      <c r="B13" s="63" t="s">
        <v>336</v>
      </c>
      <c r="C13" s="34" t="s">
        <v>92</v>
      </c>
      <c r="D13" s="34">
        <v>6</v>
      </c>
      <c r="E13" s="34"/>
      <c r="F13" s="36"/>
      <c r="G13" s="36"/>
    </row>
    <row r="14" spans="1:7" ht="14.5">
      <c r="A14" s="71">
        <v>138</v>
      </c>
      <c r="B14" s="63" t="s">
        <v>337</v>
      </c>
      <c r="C14" s="34" t="s">
        <v>6</v>
      </c>
      <c r="D14" s="34">
        <v>45</v>
      </c>
      <c r="E14" s="34"/>
      <c r="F14" s="36"/>
      <c r="G14" s="36"/>
    </row>
    <row r="15" spans="1:7" ht="25">
      <c r="A15" s="71">
        <v>105</v>
      </c>
      <c r="B15" s="63" t="s">
        <v>31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140</v>
      </c>
      <c r="B16" s="63" t="s">
        <v>338</v>
      </c>
      <c r="C16" s="34" t="s">
        <v>266</v>
      </c>
      <c r="D16" s="34">
        <v>6</v>
      </c>
      <c r="E16" s="34"/>
      <c r="F16" s="36"/>
      <c r="G16" s="36"/>
    </row>
    <row r="17" spans="1:7" ht="14.5">
      <c r="A17" s="71">
        <v>24</v>
      </c>
      <c r="B17" s="63" t="s">
        <v>262</v>
      </c>
      <c r="C17" s="34" t="s">
        <v>6</v>
      </c>
      <c r="D17" s="34">
        <v>72</v>
      </c>
      <c r="E17" s="34"/>
      <c r="F17" s="36"/>
      <c r="G17" s="36"/>
    </row>
    <row r="18" spans="1:7" ht="14.5">
      <c r="A18" s="71">
        <v>141</v>
      </c>
      <c r="B18" s="63" t="s">
        <v>339</v>
      </c>
      <c r="C18" s="34" t="s">
        <v>6</v>
      </c>
      <c r="D18" s="34">
        <v>54</v>
      </c>
      <c r="E18" s="34"/>
      <c r="F18" s="36"/>
      <c r="G18" s="36"/>
    </row>
    <row r="19" spans="1:7" ht="14.5">
      <c r="A19" s="71">
        <v>10</v>
      </c>
      <c r="B19" s="63" t="s">
        <v>259</v>
      </c>
      <c r="C19" s="34" t="s">
        <v>92</v>
      </c>
      <c r="D19" s="34">
        <v>3</v>
      </c>
      <c r="E19" s="34"/>
      <c r="F19" s="36"/>
      <c r="G19" s="36"/>
    </row>
    <row r="20" spans="1:7" ht="14.5">
      <c r="A20" s="71">
        <v>236</v>
      </c>
      <c r="B20" s="63" t="s">
        <v>361</v>
      </c>
      <c r="C20" s="34" t="s">
        <v>6</v>
      </c>
      <c r="D20" s="34">
        <v>9</v>
      </c>
      <c r="E20" s="34"/>
      <c r="F20" s="36"/>
      <c r="G20" s="36"/>
    </row>
    <row r="21" spans="1:7" ht="14.5">
      <c r="A21" s="71">
        <v>25</v>
      </c>
      <c r="B21" s="63" t="s">
        <v>263</v>
      </c>
      <c r="C21" s="34" t="s">
        <v>6</v>
      </c>
      <c r="D21" s="34">
        <v>144</v>
      </c>
      <c r="E21" s="34"/>
      <c r="F21" s="36"/>
      <c r="G21" s="36"/>
    </row>
    <row r="22" spans="1:7" ht="14.5">
      <c r="A22" s="71">
        <v>224</v>
      </c>
      <c r="B22" s="63" t="s">
        <v>354</v>
      </c>
      <c r="C22" s="34" t="s">
        <v>6</v>
      </c>
      <c r="D22" s="34">
        <v>9</v>
      </c>
      <c r="E22" s="34"/>
      <c r="F22" s="36"/>
      <c r="G22" s="36"/>
    </row>
    <row r="23" spans="1:7" ht="14.5">
      <c r="A23" s="71">
        <v>225</v>
      </c>
      <c r="B23" s="63" t="s">
        <v>355</v>
      </c>
      <c r="C23" s="34" t="s">
        <v>6</v>
      </c>
      <c r="D23" s="34">
        <v>3</v>
      </c>
      <c r="E23" s="34"/>
      <c r="F23" s="36"/>
      <c r="G23" s="36"/>
    </row>
    <row r="24" spans="1:7" ht="14.5">
      <c r="A24" s="71">
        <v>432</v>
      </c>
      <c r="B24" s="63" t="s">
        <v>455</v>
      </c>
      <c r="C24" s="34" t="s">
        <v>6</v>
      </c>
      <c r="D24" s="34">
        <v>1</v>
      </c>
      <c r="E24" s="34"/>
      <c r="F24" s="36"/>
      <c r="G24" s="36"/>
    </row>
    <row r="25" spans="1:7" ht="14.5">
      <c r="A25" s="71">
        <v>52</v>
      </c>
      <c r="B25" s="63" t="s">
        <v>276</v>
      </c>
      <c r="C25" s="34" t="s">
        <v>6</v>
      </c>
      <c r="D25" s="34">
        <v>3</v>
      </c>
      <c r="E25" s="34"/>
      <c r="F25" s="36"/>
      <c r="G25" s="36"/>
    </row>
    <row r="26" spans="1:7" ht="14.5">
      <c r="A26" s="71">
        <v>400</v>
      </c>
      <c r="B26" s="63" t="s">
        <v>432</v>
      </c>
      <c r="C26" s="34" t="s">
        <v>6</v>
      </c>
      <c r="D26" s="34">
        <v>18</v>
      </c>
      <c r="E26" s="34"/>
      <c r="F26" s="36"/>
      <c r="G26" s="36"/>
    </row>
    <row r="27" spans="1:7" ht="14.5">
      <c r="A27" s="71">
        <v>401</v>
      </c>
      <c r="B27" s="63" t="s">
        <v>433</v>
      </c>
      <c r="C27" s="34" t="s">
        <v>6</v>
      </c>
      <c r="D27" s="34">
        <v>18</v>
      </c>
      <c r="E27" s="34"/>
      <c r="F27" s="36"/>
      <c r="G27" s="36"/>
    </row>
    <row r="28" spans="1:7" ht="14.5">
      <c r="A28" s="71">
        <v>237</v>
      </c>
      <c r="B28" s="63" t="s">
        <v>362</v>
      </c>
      <c r="C28" s="34" t="s">
        <v>92</v>
      </c>
      <c r="D28" s="34">
        <v>15.75</v>
      </c>
      <c r="E28" s="34"/>
      <c r="F28" s="36"/>
      <c r="G28" s="36"/>
    </row>
    <row r="29" spans="1:7" ht="14.5">
      <c r="A29" s="71">
        <v>240</v>
      </c>
      <c r="B29" s="63" t="s">
        <v>365</v>
      </c>
      <c r="C29" s="34" t="s">
        <v>92</v>
      </c>
      <c r="D29" s="34">
        <v>2.1</v>
      </c>
      <c r="E29" s="34"/>
      <c r="F29" s="36"/>
      <c r="G29" s="36"/>
    </row>
    <row r="30" spans="1:7" ht="14.5">
      <c r="A30" s="1">
        <v>246</v>
      </c>
      <c r="B30" s="63" t="s">
        <v>369</v>
      </c>
      <c r="C30" s="34" t="s">
        <v>92</v>
      </c>
      <c r="D30" s="34">
        <v>9.4500000000000011</v>
      </c>
      <c r="E30" s="34"/>
      <c r="F30" s="36"/>
      <c r="G30" s="36"/>
    </row>
    <row r="31" spans="1:7" ht="14.5">
      <c r="A31" s="1">
        <v>246</v>
      </c>
      <c r="B31" s="63" t="s">
        <v>845</v>
      </c>
      <c r="C31" s="34" t="s">
        <v>92</v>
      </c>
      <c r="D31" s="34">
        <v>4.7250000000000005</v>
      </c>
      <c r="E31" s="34"/>
      <c r="F31" s="36"/>
      <c r="G31" s="36"/>
    </row>
    <row r="32" spans="1:7" ht="13">
      <c r="D32" s="41"/>
      <c r="E32" s="41"/>
      <c r="F32" s="42" t="s">
        <v>238</v>
      </c>
      <c r="G32" s="43"/>
    </row>
    <row r="33" spans="1:7">
      <c r="G33" s="67"/>
    </row>
    <row r="34" spans="1:7" ht="13">
      <c r="B34" s="44" t="s">
        <v>239</v>
      </c>
      <c r="G34" s="68"/>
    </row>
    <row r="35" spans="1:7" ht="13">
      <c r="A35" s="70" t="s">
        <v>20</v>
      </c>
      <c r="B35" s="31" t="s">
        <v>0</v>
      </c>
      <c r="C35" s="32" t="s">
        <v>249</v>
      </c>
      <c r="D35" s="32" t="s">
        <v>240</v>
      </c>
      <c r="E35" s="32"/>
      <c r="F35" s="32" t="s">
        <v>1</v>
      </c>
      <c r="G35" s="32" t="s">
        <v>30</v>
      </c>
    </row>
    <row r="36" spans="1:7" ht="14.5">
      <c r="A36" s="71">
        <v>1</v>
      </c>
      <c r="B36" s="37" t="s">
        <v>5</v>
      </c>
      <c r="C36" s="38" t="s">
        <v>6</v>
      </c>
      <c r="D36" s="45"/>
      <c r="E36" s="45"/>
      <c r="F36" s="65">
        <v>0.33333333333333331</v>
      </c>
      <c r="G36" s="45"/>
    </row>
    <row r="37" spans="1:7">
      <c r="B37" s="37"/>
      <c r="C37" s="38"/>
      <c r="D37" s="40"/>
      <c r="E37" s="40"/>
      <c r="F37" s="46"/>
      <c r="G37" s="47"/>
    </row>
    <row r="38" spans="1:7">
      <c r="B38" s="37"/>
      <c r="C38" s="38"/>
      <c r="D38" s="40"/>
      <c r="E38" s="40"/>
      <c r="F38" s="46"/>
      <c r="G38" s="47"/>
    </row>
    <row r="39" spans="1:7" ht="13">
      <c r="D39" s="41"/>
      <c r="E39" s="41"/>
      <c r="F39" s="42" t="s">
        <v>238</v>
      </c>
      <c r="G39" s="43"/>
    </row>
    <row r="40" spans="1:7" ht="13">
      <c r="D40" s="41"/>
      <c r="E40" s="41"/>
      <c r="F40" s="41"/>
      <c r="G40" s="48"/>
    </row>
    <row r="41" spans="1:7" ht="13">
      <c r="B41" s="30" t="s">
        <v>241</v>
      </c>
      <c r="G41" s="49"/>
    </row>
    <row r="42" spans="1:7" ht="13">
      <c r="A42" s="70" t="s">
        <v>20</v>
      </c>
      <c r="B42" s="31" t="s">
        <v>0</v>
      </c>
      <c r="C42" s="32" t="s">
        <v>28</v>
      </c>
      <c r="D42" s="32" t="s">
        <v>31</v>
      </c>
      <c r="E42" s="32"/>
      <c r="F42" s="32" t="s">
        <v>250</v>
      </c>
      <c r="G42" s="50" t="s">
        <v>30</v>
      </c>
    </row>
    <row r="43" spans="1:7" ht="50">
      <c r="A43" s="71">
        <v>6</v>
      </c>
      <c r="B43" s="51" t="s">
        <v>610</v>
      </c>
      <c r="C43" s="34" t="s">
        <v>251</v>
      </c>
      <c r="D43" s="35"/>
      <c r="E43" s="35"/>
      <c r="F43" s="53"/>
      <c r="G43" s="53"/>
    </row>
    <row r="44" spans="1:7" ht="13.25" customHeight="1">
      <c r="A44" s="71"/>
      <c r="B44" s="51"/>
      <c r="C44" s="34"/>
      <c r="D44" s="35"/>
      <c r="E44" s="35"/>
      <c r="F44" s="53"/>
      <c r="G44" s="53"/>
    </row>
    <row r="45" spans="1:7" ht="13.25" customHeight="1">
      <c r="A45" s="71"/>
      <c r="B45" s="51"/>
      <c r="C45" s="34"/>
      <c r="D45" s="35"/>
      <c r="E45" s="35"/>
      <c r="F45" s="53"/>
      <c r="G45" s="53"/>
    </row>
    <row r="46" spans="1:7" ht="13">
      <c r="D46" s="41"/>
      <c r="E46" s="41"/>
      <c r="F46" s="55" t="s">
        <v>238</v>
      </c>
      <c r="G46" s="43">
        <v>40839.694626538745</v>
      </c>
    </row>
    <row r="48" spans="1:7" ht="13">
      <c r="B48" s="30" t="s">
        <v>245</v>
      </c>
      <c r="D48" s="56"/>
      <c r="E48" s="56"/>
      <c r="F48" s="57"/>
      <c r="G48" s="49"/>
    </row>
    <row r="49" spans="1:7" s="41" customFormat="1" ht="13">
      <c r="A49" s="70" t="s">
        <v>20</v>
      </c>
      <c r="B49" s="32" t="s">
        <v>0</v>
      </c>
      <c r="C49" s="32" t="s">
        <v>246</v>
      </c>
      <c r="D49" s="32" t="s">
        <v>247</v>
      </c>
      <c r="E49" s="32"/>
      <c r="F49" s="32" t="s">
        <v>1</v>
      </c>
      <c r="G49" s="50" t="s">
        <v>30</v>
      </c>
    </row>
    <row r="50" spans="1:7" ht="14.5">
      <c r="A50" s="71">
        <v>1</v>
      </c>
      <c r="B50" s="58" t="s">
        <v>21</v>
      </c>
      <c r="C50" s="59"/>
      <c r="D50" s="46"/>
      <c r="E50" s="46"/>
      <c r="F50" s="65">
        <v>0.33333333333333331</v>
      </c>
      <c r="G50" s="45"/>
    </row>
    <row r="51" spans="1:7" ht="14.5">
      <c r="A51" s="71">
        <v>2</v>
      </c>
      <c r="B51" s="58" t="s">
        <v>22</v>
      </c>
      <c r="C51" s="59"/>
      <c r="D51" s="46"/>
      <c r="E51" s="46"/>
      <c r="F51" s="65">
        <v>0.33333333333333331</v>
      </c>
      <c r="G51" s="45"/>
    </row>
    <row r="52" spans="1:7" ht="14.5">
      <c r="A52" s="71"/>
      <c r="B52" s="64"/>
      <c r="C52" s="59"/>
      <c r="D52" s="46"/>
      <c r="E52" s="46"/>
      <c r="F52" s="39"/>
      <c r="G52" s="45"/>
    </row>
    <row r="53" spans="1:7" ht="13">
      <c r="D53" s="41"/>
      <c r="E53" s="41"/>
      <c r="F53" s="55" t="s">
        <v>238</v>
      </c>
      <c r="G53" s="69"/>
    </row>
    <row r="54" spans="1:7" ht="13">
      <c r="D54" s="41"/>
      <c r="E54" s="41"/>
      <c r="G54" s="49"/>
    </row>
    <row r="55" spans="1:7" ht="12.75" customHeight="1">
      <c r="B55" s="41"/>
      <c r="D55" s="186" t="s">
        <v>248</v>
      </c>
      <c r="E55" s="190"/>
      <c r="F55" s="187"/>
      <c r="G55" s="60"/>
    </row>
  </sheetData>
  <mergeCells count="3">
    <mergeCell ref="B1:G1"/>
    <mergeCell ref="B4:E4"/>
    <mergeCell ref="D55:F55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85FA4-152D-4801-8A49-EFA2AF4AEF90}">
  <sheetPr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5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499</v>
      </c>
      <c r="D3" s="25"/>
      <c r="E3" s="25"/>
      <c r="F3" s="25"/>
      <c r="G3" s="26" t="s">
        <v>236</v>
      </c>
    </row>
    <row r="4" spans="1:7" ht="99.65" customHeight="1">
      <c r="B4" s="183" t="s">
        <v>12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9</v>
      </c>
      <c r="B8" s="63" t="s">
        <v>800</v>
      </c>
      <c r="C8" s="34" t="s">
        <v>6</v>
      </c>
      <c r="D8" s="35">
        <v>7</v>
      </c>
      <c r="E8" s="34"/>
      <c r="F8" s="36"/>
      <c r="G8" s="36"/>
    </row>
    <row r="9" spans="1:7" ht="14.5">
      <c r="A9" s="71">
        <v>27</v>
      </c>
      <c r="B9" s="63" t="s">
        <v>264</v>
      </c>
      <c r="C9" s="34" t="s">
        <v>6</v>
      </c>
      <c r="D9" s="35">
        <v>1</v>
      </c>
      <c r="E9" s="34"/>
      <c r="F9" s="36"/>
      <c r="G9" s="36"/>
    </row>
    <row r="10" spans="1:7" ht="14.5">
      <c r="A10" s="71">
        <v>106</v>
      </c>
      <c r="B10" s="63" t="s">
        <v>317</v>
      </c>
      <c r="C10" s="34" t="s">
        <v>92</v>
      </c>
      <c r="D10" s="35">
        <v>3</v>
      </c>
      <c r="E10" s="34"/>
      <c r="F10" s="36"/>
      <c r="G10" s="36"/>
    </row>
    <row r="11" spans="1:7" ht="14.5">
      <c r="A11" s="71">
        <v>108</v>
      </c>
      <c r="B11" s="63" t="s">
        <v>318</v>
      </c>
      <c r="C11" s="34" t="s">
        <v>6</v>
      </c>
      <c r="D11" s="35">
        <v>2</v>
      </c>
      <c r="E11" s="34"/>
      <c r="F11" s="36"/>
      <c r="G11" s="36"/>
    </row>
    <row r="12" spans="1:7" ht="14.5">
      <c r="A12" s="71">
        <v>116</v>
      </c>
      <c r="B12" s="63" t="s">
        <v>321</v>
      </c>
      <c r="C12" s="34" t="s">
        <v>6</v>
      </c>
      <c r="D12" s="35">
        <v>2</v>
      </c>
      <c r="E12" s="34"/>
      <c r="F12" s="36"/>
      <c r="G12" s="36"/>
    </row>
    <row r="13" spans="1:7" ht="14.5">
      <c r="A13" s="71">
        <v>102</v>
      </c>
      <c r="B13" s="63" t="s">
        <v>313</v>
      </c>
      <c r="C13" s="34" t="s">
        <v>6</v>
      </c>
      <c r="D13" s="35">
        <v>1</v>
      </c>
      <c r="E13" s="34"/>
      <c r="F13" s="36"/>
      <c r="G13" s="36"/>
    </row>
    <row r="14" spans="1:7" ht="14.5">
      <c r="A14" s="71">
        <v>401</v>
      </c>
      <c r="B14" s="63" t="s">
        <v>433</v>
      </c>
      <c r="C14" s="34" t="s">
        <v>6</v>
      </c>
      <c r="D14" s="35">
        <v>1</v>
      </c>
      <c r="E14" s="34"/>
      <c r="F14" s="36"/>
      <c r="G14" s="36"/>
    </row>
    <row r="15" spans="1:7" ht="14.5">
      <c r="A15" s="71">
        <v>249</v>
      </c>
      <c r="B15" s="63" t="s">
        <v>370</v>
      </c>
      <c r="C15" s="34" t="s">
        <v>92</v>
      </c>
      <c r="D15" s="35">
        <v>8.6999999999999993</v>
      </c>
      <c r="E15" s="34"/>
      <c r="F15" s="36"/>
      <c r="G15" s="36"/>
    </row>
    <row r="16" spans="1:7" ht="14.5">
      <c r="A16" s="71">
        <v>56</v>
      </c>
      <c r="B16" s="63" t="s">
        <v>277</v>
      </c>
      <c r="C16" s="34" t="s">
        <v>92</v>
      </c>
      <c r="D16" s="35">
        <v>18</v>
      </c>
      <c r="E16" s="34"/>
      <c r="F16" s="36"/>
      <c r="G16" s="36"/>
    </row>
    <row r="17" spans="1:7" ht="14.5">
      <c r="A17" s="71">
        <v>57</v>
      </c>
      <c r="B17" s="63" t="s">
        <v>278</v>
      </c>
      <c r="C17" s="34" t="s">
        <v>6</v>
      </c>
      <c r="D17" s="35">
        <v>9</v>
      </c>
      <c r="E17" s="34"/>
      <c r="F17" s="36"/>
      <c r="G17" s="36"/>
    </row>
    <row r="18" spans="1:7" ht="14.5">
      <c r="A18" s="71">
        <v>29</v>
      </c>
      <c r="B18" s="63" t="s">
        <v>265</v>
      </c>
      <c r="C18" s="34" t="s">
        <v>266</v>
      </c>
      <c r="D18" s="35">
        <v>9</v>
      </c>
      <c r="E18" s="34"/>
      <c r="F18" s="36"/>
      <c r="G18" s="36"/>
    </row>
    <row r="19" spans="1:7" ht="14.5">
      <c r="A19" s="71">
        <v>240</v>
      </c>
      <c r="B19" s="63" t="s">
        <v>365</v>
      </c>
      <c r="C19" s="34" t="s">
        <v>92</v>
      </c>
      <c r="D19" s="54">
        <v>3.1500000000000004</v>
      </c>
      <c r="E19" s="34"/>
      <c r="F19" s="36"/>
      <c r="G19" s="36"/>
    </row>
    <row r="20" spans="1:7" ht="14.5">
      <c r="A20" s="71">
        <v>237</v>
      </c>
      <c r="B20" s="63" t="s">
        <v>849</v>
      </c>
      <c r="C20" s="34" t="s">
        <v>92</v>
      </c>
      <c r="D20" s="54">
        <v>2.1</v>
      </c>
      <c r="E20" s="34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1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0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1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1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76F13-F70D-4585-AADB-10875E5E5F5C}">
  <sheetPr>
    <tabColor rgb="FFFFFF00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01</v>
      </c>
      <c r="D3" s="25"/>
      <c r="E3" s="25"/>
      <c r="F3" s="25"/>
      <c r="G3" s="26" t="s">
        <v>236</v>
      </c>
    </row>
    <row r="4" spans="1:7" ht="33.65" customHeight="1">
      <c r="B4" s="183" t="s">
        <v>82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9</v>
      </c>
      <c r="B8" s="63" t="s">
        <v>800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1</v>
      </c>
      <c r="B11" s="63" t="s">
        <v>366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9</v>
      </c>
      <c r="B12" s="63" t="s">
        <v>364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9" customHeight="1">
      <c r="A15" s="1">
        <v>47</v>
      </c>
      <c r="B15" s="63" t="s">
        <v>272</v>
      </c>
      <c r="C15" s="34" t="s">
        <v>266</v>
      </c>
      <c r="D15" s="34">
        <v>4</v>
      </c>
      <c r="E15" s="34"/>
      <c r="F15" s="36"/>
      <c r="G15" s="36"/>
    </row>
    <row r="16" spans="1:7" ht="14.5">
      <c r="A16" s="1">
        <v>257</v>
      </c>
      <c r="B16" s="63" t="s">
        <v>373</v>
      </c>
      <c r="C16" s="34" t="s">
        <v>6</v>
      </c>
      <c r="D16" s="34">
        <v>0.66666666666666663</v>
      </c>
      <c r="E16" s="34"/>
      <c r="F16" s="36"/>
      <c r="G16" s="36"/>
    </row>
    <row r="17" spans="1:7" ht="14.5">
      <c r="A17" s="71">
        <v>258</v>
      </c>
      <c r="B17" s="63" t="s">
        <v>374</v>
      </c>
      <c r="C17" s="34" t="s">
        <v>6</v>
      </c>
      <c r="D17" s="34">
        <v>2</v>
      </c>
      <c r="E17" s="34"/>
      <c r="F17" s="36"/>
      <c r="G17" s="36"/>
    </row>
    <row r="18" spans="1:7" ht="14.5">
      <c r="A18" s="71">
        <v>506</v>
      </c>
      <c r="B18" s="63" t="s">
        <v>822</v>
      </c>
      <c r="C18" s="34" t="s">
        <v>92</v>
      </c>
      <c r="D18" s="34">
        <v>15</v>
      </c>
      <c r="E18" s="34"/>
      <c r="F18" s="36"/>
      <c r="G18" s="36"/>
    </row>
    <row r="19" spans="1:7" ht="14.5">
      <c r="A19" s="71">
        <v>259</v>
      </c>
      <c r="B19" s="63" t="s">
        <v>375</v>
      </c>
      <c r="C19" s="34" t="s">
        <v>6</v>
      </c>
      <c r="D19" s="34">
        <v>2</v>
      </c>
      <c r="E19" s="34"/>
      <c r="F19" s="36"/>
      <c r="G19" s="36"/>
    </row>
    <row r="20" spans="1:7" ht="14.5">
      <c r="A20" s="71">
        <v>260</v>
      </c>
      <c r="B20" s="63" t="s">
        <v>376</v>
      </c>
      <c r="C20" s="34" t="s">
        <v>6</v>
      </c>
      <c r="D20" s="34">
        <v>1</v>
      </c>
      <c r="E20" s="34"/>
      <c r="F20" s="36"/>
      <c r="G20" s="36"/>
    </row>
    <row r="21" spans="1:7" ht="14.5">
      <c r="A21" s="71">
        <v>124</v>
      </c>
      <c r="B21" s="63" t="s">
        <v>855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1</v>
      </c>
      <c r="B22" s="63" t="s">
        <v>844</v>
      </c>
      <c r="C22" s="34" t="s">
        <v>92</v>
      </c>
      <c r="D22" s="34">
        <v>3.1500000000000004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3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>
        <v>307970.95011410001</v>
      </c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3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3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B5685-22F5-4BC9-9A88-0801E9C09122}">
  <sheetPr>
    <tabColor theme="4" tint="0.59999389629810485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6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02</v>
      </c>
      <c r="D3" s="25"/>
      <c r="E3" s="25"/>
      <c r="F3" s="25"/>
      <c r="G3" s="26" t="s">
        <v>236</v>
      </c>
    </row>
    <row r="4" spans="1:7" ht="59.4" customHeight="1">
      <c r="B4" s="183" t="s">
        <v>18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</v>
      </c>
      <c r="E8" s="34"/>
      <c r="F8" s="36"/>
      <c r="G8" s="36"/>
    </row>
    <row r="9" spans="1:7" ht="25">
      <c r="A9" s="71">
        <v>184</v>
      </c>
      <c r="B9" s="63" t="s">
        <v>343</v>
      </c>
      <c r="C9" s="34" t="s">
        <v>6</v>
      </c>
      <c r="D9" s="34">
        <v>4</v>
      </c>
      <c r="E9" s="34"/>
      <c r="F9" s="36"/>
      <c r="G9" s="36"/>
    </row>
    <row r="10" spans="1:7" ht="14.5">
      <c r="A10" s="71">
        <v>138</v>
      </c>
      <c r="B10" s="63" t="s">
        <v>337</v>
      </c>
      <c r="C10" s="34" t="s">
        <v>6</v>
      </c>
      <c r="D10" s="34">
        <v>10</v>
      </c>
      <c r="E10" s="34"/>
      <c r="F10" s="36"/>
      <c r="G10" s="36"/>
    </row>
    <row r="11" spans="1:7" ht="45.65" customHeight="1">
      <c r="A11" s="71">
        <v>36</v>
      </c>
      <c r="B11" s="63" t="s">
        <v>269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40</v>
      </c>
      <c r="B12" s="63" t="s">
        <v>338</v>
      </c>
      <c r="C12" s="34" t="s">
        <v>266</v>
      </c>
      <c r="D12" s="34">
        <v>1</v>
      </c>
      <c r="E12" s="34"/>
      <c r="F12" s="36"/>
      <c r="G12" s="36"/>
    </row>
    <row r="13" spans="1:7" ht="14.5">
      <c r="A13" s="71">
        <v>24</v>
      </c>
      <c r="B13" s="63" t="s">
        <v>262</v>
      </c>
      <c r="C13" s="34" t="s">
        <v>6</v>
      </c>
      <c r="D13" s="34">
        <v>30</v>
      </c>
      <c r="E13" s="34"/>
      <c r="F13" s="36"/>
      <c r="G13" s="36"/>
    </row>
    <row r="14" spans="1:7" ht="14.5">
      <c r="A14" s="71">
        <v>10</v>
      </c>
      <c r="B14" s="63" t="s">
        <v>259</v>
      </c>
      <c r="C14" s="34" t="s">
        <v>92</v>
      </c>
      <c r="D14" s="34">
        <v>1.3</v>
      </c>
      <c r="E14" s="34"/>
      <c r="F14" s="36"/>
      <c r="G14" s="36"/>
    </row>
    <row r="15" spans="1:7" ht="25">
      <c r="A15" s="71">
        <v>226</v>
      </c>
      <c r="B15" s="63" t="s">
        <v>35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25</v>
      </c>
      <c r="B16" s="63" t="s">
        <v>263</v>
      </c>
      <c r="C16" s="34" t="s">
        <v>6</v>
      </c>
      <c r="D16" s="34">
        <v>30</v>
      </c>
      <c r="E16" s="34"/>
      <c r="F16" s="36"/>
      <c r="G16" s="36"/>
    </row>
    <row r="17" spans="1:7" ht="14.5">
      <c r="A17" s="71">
        <v>434</v>
      </c>
      <c r="B17" s="63" t="s">
        <v>457</v>
      </c>
      <c r="C17" s="34" t="s">
        <v>6</v>
      </c>
      <c r="D17" s="34">
        <v>1</v>
      </c>
      <c r="E17" s="34"/>
      <c r="F17" s="36"/>
      <c r="G17" s="36"/>
    </row>
    <row r="18" spans="1:7" ht="14.5">
      <c r="A18" s="71">
        <v>227</v>
      </c>
      <c r="B18" s="63" t="s">
        <v>357</v>
      </c>
      <c r="C18" s="34" t="s">
        <v>6</v>
      </c>
      <c r="D18" s="34">
        <v>1</v>
      </c>
      <c r="E18" s="34"/>
      <c r="F18" s="36"/>
      <c r="G18" s="36"/>
    </row>
    <row r="19" spans="1:7" ht="14.5">
      <c r="A19" s="71">
        <v>255</v>
      </c>
      <c r="B19" s="63" t="s">
        <v>372</v>
      </c>
      <c r="C19" s="34" t="s">
        <v>6</v>
      </c>
      <c r="D19" s="34">
        <v>3</v>
      </c>
      <c r="E19" s="34"/>
      <c r="F19" s="36"/>
      <c r="G19" s="36"/>
    </row>
    <row r="20" spans="1:7" ht="14.5">
      <c r="A20" s="1">
        <v>132</v>
      </c>
      <c r="B20" s="63" t="s">
        <v>331</v>
      </c>
      <c r="C20" s="34" t="s">
        <v>92</v>
      </c>
      <c r="D20" s="34">
        <v>2.1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6</v>
      </c>
      <c r="B22" s="63" t="s">
        <v>845</v>
      </c>
      <c r="C22" s="34" t="s">
        <v>92</v>
      </c>
      <c r="D22" s="34">
        <v>3.6750000000000003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1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1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1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38C7E-8F00-4CBE-9751-8D22C7953605}">
  <sheetPr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9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26</v>
      </c>
      <c r="D3" s="25"/>
      <c r="E3" s="25"/>
      <c r="F3" s="25"/>
      <c r="G3" s="26" t="s">
        <v>236</v>
      </c>
    </row>
    <row r="4" spans="1:7" ht="99.65" customHeight="1">
      <c r="B4" s="183" t="s">
        <v>5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11</v>
      </c>
      <c r="B8" s="63" t="s">
        <v>319</v>
      </c>
      <c r="C8" s="34" t="s">
        <v>92</v>
      </c>
      <c r="D8" s="34">
        <v>18</v>
      </c>
      <c r="E8" s="34"/>
      <c r="F8" s="36"/>
      <c r="G8" s="36"/>
    </row>
    <row r="9" spans="1:7" ht="14.5">
      <c r="A9" s="1">
        <v>429</v>
      </c>
      <c r="B9" s="63" t="s">
        <v>452</v>
      </c>
      <c r="C9" s="34" t="s">
        <v>92</v>
      </c>
      <c r="D9" s="66">
        <v>120</v>
      </c>
      <c r="E9" s="34"/>
      <c r="F9" s="36"/>
      <c r="G9" s="36"/>
    </row>
    <row r="10" spans="1:7" ht="14.5">
      <c r="A10" s="1">
        <v>133</v>
      </c>
      <c r="B10" s="63" t="s">
        <v>332</v>
      </c>
      <c r="C10" s="34" t="s">
        <v>6</v>
      </c>
      <c r="D10" s="66">
        <v>48</v>
      </c>
      <c r="E10" s="34"/>
      <c r="F10" s="36"/>
      <c r="G10" s="36"/>
    </row>
    <row r="11" spans="1:7" ht="14.5">
      <c r="A11" s="1">
        <v>428</v>
      </c>
      <c r="B11" s="63" t="s">
        <v>451</v>
      </c>
      <c r="C11" s="34" t="s">
        <v>92</v>
      </c>
      <c r="D11" s="66">
        <v>56.4</v>
      </c>
      <c r="E11" s="34"/>
      <c r="F11" s="36"/>
      <c r="G11" s="36"/>
    </row>
    <row r="12" spans="1:7" ht="14.5">
      <c r="A12" s="1">
        <v>430</v>
      </c>
      <c r="B12" s="63" t="s">
        <v>453</v>
      </c>
      <c r="C12" s="34" t="s">
        <v>6</v>
      </c>
      <c r="D12" s="66">
        <v>24</v>
      </c>
      <c r="E12" s="34"/>
      <c r="F12" s="36"/>
      <c r="G12" s="36"/>
    </row>
    <row r="13" spans="1:7" ht="14.5">
      <c r="A13" s="1">
        <v>44</v>
      </c>
      <c r="B13" s="63" t="s">
        <v>270</v>
      </c>
      <c r="C13" s="34" t="s">
        <v>92</v>
      </c>
      <c r="D13" s="66">
        <v>54.13</v>
      </c>
      <c r="E13" s="34"/>
      <c r="F13" s="36"/>
      <c r="G13" s="36"/>
    </row>
    <row r="14" spans="1:7" ht="14.5">
      <c r="A14" s="71">
        <v>212</v>
      </c>
      <c r="B14" s="63" t="s">
        <v>353</v>
      </c>
      <c r="C14" s="34" t="s">
        <v>92</v>
      </c>
      <c r="D14" s="66">
        <v>126</v>
      </c>
      <c r="E14" s="34"/>
      <c r="F14" s="36"/>
      <c r="G14" s="36"/>
    </row>
    <row r="15" spans="1:7" ht="14.5">
      <c r="A15" s="1">
        <v>239</v>
      </c>
      <c r="B15" s="63" t="s">
        <v>364</v>
      </c>
      <c r="C15" s="34" t="s">
        <v>92</v>
      </c>
      <c r="D15" s="66">
        <v>201.6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3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3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3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20FE1-6548-4E41-8ED9-95E48ABFA7AC}">
  <sheetPr>
    <tabColor theme="4" tint="0.59999389629810485"/>
    <pageSetUpPr fitToPage="1"/>
  </sheetPr>
  <dimension ref="A1:G55"/>
  <sheetViews>
    <sheetView showGridLines="0" view="pageBreakPreview" topLeftCell="A18" zoomScale="80" zoomScaleNormal="120" zoomScaleSheetLayoutView="80" workbookViewId="0">
      <selection activeCell="G31" sqref="E8:G31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27</v>
      </c>
      <c r="D3" s="25"/>
      <c r="E3" s="25"/>
      <c r="F3" s="25"/>
      <c r="G3" s="26" t="s">
        <v>236</v>
      </c>
    </row>
    <row r="4" spans="1:7" ht="175.25" customHeight="1">
      <c r="B4" s="183" t="s">
        <v>11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8</v>
      </c>
      <c r="E8" s="34"/>
      <c r="F8" s="36"/>
      <c r="G8" s="36"/>
    </row>
    <row r="9" spans="1:7" ht="25">
      <c r="A9" s="71">
        <v>431</v>
      </c>
      <c r="B9" s="63" t="s">
        <v>454</v>
      </c>
      <c r="C9" s="34" t="s">
        <v>6</v>
      </c>
      <c r="D9" s="34">
        <v>2</v>
      </c>
      <c r="E9" s="34"/>
      <c r="F9" s="36"/>
      <c r="G9" s="36"/>
    </row>
    <row r="10" spans="1:7" ht="25">
      <c r="A10" s="71">
        <v>156</v>
      </c>
      <c r="B10" s="63" t="s">
        <v>340</v>
      </c>
      <c r="C10" s="34" t="s">
        <v>6</v>
      </c>
      <c r="D10" s="34">
        <v>2</v>
      </c>
      <c r="E10" s="34"/>
      <c r="F10" s="36"/>
      <c r="G10" s="36"/>
    </row>
    <row r="11" spans="1:7" ht="50" customHeight="1">
      <c r="A11" s="71">
        <v>73</v>
      </c>
      <c r="B11" s="63" t="s">
        <v>287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36</v>
      </c>
      <c r="B12" s="63" t="s">
        <v>335</v>
      </c>
      <c r="C12" s="34" t="s">
        <v>6</v>
      </c>
      <c r="D12" s="34">
        <v>3</v>
      </c>
      <c r="E12" s="34"/>
      <c r="F12" s="36"/>
      <c r="G12" s="36"/>
    </row>
    <row r="13" spans="1:7" ht="14.5">
      <c r="A13" s="71">
        <v>137</v>
      </c>
      <c r="B13" s="63" t="s">
        <v>336</v>
      </c>
      <c r="C13" s="34" t="s">
        <v>92</v>
      </c>
      <c r="D13" s="34">
        <v>6</v>
      </c>
      <c r="E13" s="34"/>
      <c r="F13" s="36"/>
      <c r="G13" s="36"/>
    </row>
    <row r="14" spans="1:7" ht="14.5">
      <c r="A14" s="71">
        <v>138</v>
      </c>
      <c r="B14" s="63" t="s">
        <v>337</v>
      </c>
      <c r="C14" s="34" t="s">
        <v>6</v>
      </c>
      <c r="D14" s="34">
        <v>45</v>
      </c>
      <c r="E14" s="34"/>
      <c r="F14" s="36"/>
      <c r="G14" s="36"/>
    </row>
    <row r="15" spans="1:7" ht="25">
      <c r="A15" s="71">
        <v>105</v>
      </c>
      <c r="B15" s="63" t="s">
        <v>31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140</v>
      </c>
      <c r="B16" s="63" t="s">
        <v>338</v>
      </c>
      <c r="C16" s="34" t="s">
        <v>266</v>
      </c>
      <c r="D16" s="34">
        <v>6</v>
      </c>
      <c r="E16" s="34"/>
      <c r="F16" s="36"/>
      <c r="G16" s="36"/>
    </row>
    <row r="17" spans="1:7" ht="14.5">
      <c r="A17" s="71">
        <v>24</v>
      </c>
      <c r="B17" s="63" t="s">
        <v>262</v>
      </c>
      <c r="C17" s="34" t="s">
        <v>6</v>
      </c>
      <c r="D17" s="34">
        <v>72</v>
      </c>
      <c r="E17" s="34"/>
      <c r="F17" s="36"/>
      <c r="G17" s="36"/>
    </row>
    <row r="18" spans="1:7" ht="14.5">
      <c r="A18" s="71">
        <v>141</v>
      </c>
      <c r="B18" s="63" t="s">
        <v>339</v>
      </c>
      <c r="C18" s="34" t="s">
        <v>6</v>
      </c>
      <c r="D18" s="34">
        <v>54</v>
      </c>
      <c r="E18" s="34"/>
      <c r="F18" s="36"/>
      <c r="G18" s="36"/>
    </row>
    <row r="19" spans="1:7" ht="14.5">
      <c r="A19" s="71">
        <v>10</v>
      </c>
      <c r="B19" s="63" t="s">
        <v>259</v>
      </c>
      <c r="C19" s="34" t="s">
        <v>92</v>
      </c>
      <c r="D19" s="34">
        <v>3</v>
      </c>
      <c r="E19" s="34"/>
      <c r="F19" s="36"/>
      <c r="G19" s="36"/>
    </row>
    <row r="20" spans="1:7" ht="14.5">
      <c r="A20" s="71">
        <v>236</v>
      </c>
      <c r="B20" s="63" t="s">
        <v>361</v>
      </c>
      <c r="C20" s="34" t="s">
        <v>6</v>
      </c>
      <c r="D20" s="34">
        <v>9</v>
      </c>
      <c r="E20" s="34"/>
      <c r="F20" s="36"/>
      <c r="G20" s="36"/>
    </row>
    <row r="21" spans="1:7" ht="14.5">
      <c r="A21" s="71">
        <v>25</v>
      </c>
      <c r="B21" s="63" t="s">
        <v>263</v>
      </c>
      <c r="C21" s="34" t="s">
        <v>6</v>
      </c>
      <c r="D21" s="34">
        <v>144</v>
      </c>
      <c r="E21" s="34"/>
      <c r="F21" s="36"/>
      <c r="G21" s="36"/>
    </row>
    <row r="22" spans="1:7" ht="14.5">
      <c r="A22" s="71">
        <v>224</v>
      </c>
      <c r="B22" s="63" t="s">
        <v>354</v>
      </c>
      <c r="C22" s="34" t="s">
        <v>6</v>
      </c>
      <c r="D22" s="34">
        <v>9</v>
      </c>
      <c r="E22" s="34"/>
      <c r="F22" s="36"/>
      <c r="G22" s="36"/>
    </row>
    <row r="23" spans="1:7" ht="14.5">
      <c r="A23" s="71">
        <v>225</v>
      </c>
      <c r="B23" s="63" t="s">
        <v>355</v>
      </c>
      <c r="C23" s="34" t="s">
        <v>6</v>
      </c>
      <c r="D23" s="34">
        <v>3</v>
      </c>
      <c r="E23" s="34"/>
      <c r="F23" s="36"/>
      <c r="G23" s="36"/>
    </row>
    <row r="24" spans="1:7" ht="14.5">
      <c r="A24" s="71">
        <v>432</v>
      </c>
      <c r="B24" s="63" t="s">
        <v>455</v>
      </c>
      <c r="C24" s="34" t="s">
        <v>6</v>
      </c>
      <c r="D24" s="34">
        <v>1</v>
      </c>
      <c r="E24" s="34"/>
      <c r="F24" s="36"/>
      <c r="G24" s="36"/>
    </row>
    <row r="25" spans="1:7" ht="14.5">
      <c r="A25" s="71">
        <v>52</v>
      </c>
      <c r="B25" s="63" t="s">
        <v>276</v>
      </c>
      <c r="C25" s="34" t="s">
        <v>6</v>
      </c>
      <c r="D25" s="34">
        <v>3</v>
      </c>
      <c r="E25" s="34"/>
      <c r="F25" s="36"/>
      <c r="G25" s="36"/>
    </row>
    <row r="26" spans="1:7" ht="14.5">
      <c r="A26" s="71">
        <v>400</v>
      </c>
      <c r="B26" s="63" t="s">
        <v>432</v>
      </c>
      <c r="C26" s="34" t="s">
        <v>6</v>
      </c>
      <c r="D26" s="34">
        <v>18</v>
      </c>
      <c r="E26" s="34"/>
      <c r="F26" s="36"/>
      <c r="G26" s="36"/>
    </row>
    <row r="27" spans="1:7" ht="14.5">
      <c r="A27" s="71">
        <v>401</v>
      </c>
      <c r="B27" s="63" t="s">
        <v>433</v>
      </c>
      <c r="C27" s="34" t="s">
        <v>6</v>
      </c>
      <c r="D27" s="34">
        <v>18</v>
      </c>
      <c r="E27" s="34"/>
      <c r="F27" s="36"/>
      <c r="G27" s="36"/>
    </row>
    <row r="28" spans="1:7" ht="14.5">
      <c r="A28" s="71">
        <v>237</v>
      </c>
      <c r="B28" s="63" t="s">
        <v>362</v>
      </c>
      <c r="C28" s="34" t="s">
        <v>92</v>
      </c>
      <c r="D28" s="34">
        <v>15.75</v>
      </c>
      <c r="E28" s="34"/>
      <c r="F28" s="36"/>
      <c r="G28" s="36"/>
    </row>
    <row r="29" spans="1:7" ht="14.5">
      <c r="A29" s="71">
        <v>240</v>
      </c>
      <c r="B29" s="63" t="s">
        <v>365</v>
      </c>
      <c r="C29" s="34" t="s">
        <v>92</v>
      </c>
      <c r="D29" s="34">
        <v>2.1</v>
      </c>
      <c r="E29" s="34"/>
      <c r="F29" s="36"/>
      <c r="G29" s="36"/>
    </row>
    <row r="30" spans="1:7" ht="14.5">
      <c r="A30" s="1">
        <v>246</v>
      </c>
      <c r="B30" s="63" t="s">
        <v>369</v>
      </c>
      <c r="C30" s="34" t="s">
        <v>92</v>
      </c>
      <c r="D30" s="34">
        <v>9.4500000000000011</v>
      </c>
      <c r="E30" s="34"/>
      <c r="F30" s="36"/>
      <c r="G30" s="36"/>
    </row>
    <row r="31" spans="1:7" ht="14.5">
      <c r="A31" s="1">
        <v>246</v>
      </c>
      <c r="B31" s="63" t="s">
        <v>845</v>
      </c>
      <c r="C31" s="34" t="s">
        <v>92</v>
      </c>
      <c r="D31" s="34">
        <v>4.7250000000000005</v>
      </c>
      <c r="E31" s="34"/>
      <c r="F31" s="36"/>
      <c r="G31" s="36"/>
    </row>
    <row r="32" spans="1:7" ht="13">
      <c r="D32" s="41"/>
      <c r="E32" s="41"/>
      <c r="F32" s="42" t="s">
        <v>238</v>
      </c>
      <c r="G32" s="43"/>
    </row>
    <row r="33" spans="1:7">
      <c r="G33" s="67"/>
    </row>
    <row r="34" spans="1:7" ht="13">
      <c r="B34" s="44" t="s">
        <v>239</v>
      </c>
      <c r="G34" s="68"/>
    </row>
    <row r="35" spans="1:7" ht="13">
      <c r="A35" s="70" t="s">
        <v>20</v>
      </c>
      <c r="B35" s="31" t="s">
        <v>0</v>
      </c>
      <c r="C35" s="32" t="s">
        <v>249</v>
      </c>
      <c r="D35" s="32" t="s">
        <v>240</v>
      </c>
      <c r="E35" s="32"/>
      <c r="F35" s="32" t="s">
        <v>1</v>
      </c>
      <c r="G35" s="32" t="s">
        <v>30</v>
      </c>
    </row>
    <row r="36" spans="1:7" ht="14.5">
      <c r="A36" s="71">
        <v>1</v>
      </c>
      <c r="B36" s="37" t="s">
        <v>5</v>
      </c>
      <c r="C36" s="38" t="s">
        <v>6</v>
      </c>
      <c r="D36" s="45"/>
      <c r="E36" s="45"/>
      <c r="F36" s="65">
        <v>0.33333333333333331</v>
      </c>
      <c r="G36" s="45"/>
    </row>
    <row r="37" spans="1:7">
      <c r="B37" s="37"/>
      <c r="C37" s="38"/>
      <c r="D37" s="40"/>
      <c r="E37" s="40"/>
      <c r="F37" s="46"/>
      <c r="G37" s="47"/>
    </row>
    <row r="38" spans="1:7">
      <c r="B38" s="37"/>
      <c r="C38" s="38"/>
      <c r="D38" s="40"/>
      <c r="E38" s="40"/>
      <c r="F38" s="46"/>
      <c r="G38" s="47"/>
    </row>
    <row r="39" spans="1:7" ht="13">
      <c r="D39" s="41"/>
      <c r="E39" s="41"/>
      <c r="F39" s="42" t="s">
        <v>238</v>
      </c>
      <c r="G39" s="43"/>
    </row>
    <row r="40" spans="1:7" ht="13">
      <c r="D40" s="41"/>
      <c r="E40" s="41"/>
      <c r="F40" s="41"/>
      <c r="G40" s="48"/>
    </row>
    <row r="41" spans="1:7" ht="13">
      <c r="B41" s="30" t="s">
        <v>241</v>
      </c>
      <c r="G41" s="49"/>
    </row>
    <row r="42" spans="1:7" ht="13">
      <c r="A42" s="70" t="s">
        <v>20</v>
      </c>
      <c r="B42" s="31" t="s">
        <v>0</v>
      </c>
      <c r="C42" s="32" t="s">
        <v>28</v>
      </c>
      <c r="D42" s="32" t="s">
        <v>31</v>
      </c>
      <c r="E42" s="32"/>
      <c r="F42" s="32" t="s">
        <v>250</v>
      </c>
      <c r="G42" s="50" t="s">
        <v>30</v>
      </c>
    </row>
    <row r="43" spans="1:7" ht="50">
      <c r="A43" s="71">
        <v>6</v>
      </c>
      <c r="B43" s="51" t="s">
        <v>610</v>
      </c>
      <c r="C43" s="34" t="s">
        <v>251</v>
      </c>
      <c r="D43" s="35"/>
      <c r="E43" s="35"/>
      <c r="F43" s="53"/>
      <c r="G43" s="53"/>
    </row>
    <row r="44" spans="1:7" ht="13.25" customHeight="1">
      <c r="A44" s="71"/>
      <c r="B44" s="51"/>
      <c r="C44" s="34"/>
      <c r="D44" s="35"/>
      <c r="E44" s="35"/>
      <c r="F44" s="53"/>
      <c r="G44" s="53"/>
    </row>
    <row r="45" spans="1:7" ht="13.25" customHeight="1">
      <c r="A45" s="71"/>
      <c r="B45" s="51"/>
      <c r="C45" s="34"/>
      <c r="D45" s="35"/>
      <c r="E45" s="35"/>
      <c r="F45" s="53"/>
      <c r="G45" s="53"/>
    </row>
    <row r="46" spans="1:7" ht="13">
      <c r="D46" s="41"/>
      <c r="E46" s="41"/>
      <c r="F46" s="55" t="s">
        <v>238</v>
      </c>
      <c r="G46" s="43"/>
    </row>
    <row r="48" spans="1:7" ht="13">
      <c r="B48" s="30" t="s">
        <v>245</v>
      </c>
      <c r="D48" s="56"/>
      <c r="E48" s="56"/>
      <c r="F48" s="57"/>
      <c r="G48" s="49"/>
    </row>
    <row r="49" spans="1:7" s="41" customFormat="1" ht="13">
      <c r="A49" s="70" t="s">
        <v>20</v>
      </c>
      <c r="B49" s="32" t="s">
        <v>0</v>
      </c>
      <c r="C49" s="32" t="s">
        <v>246</v>
      </c>
      <c r="D49" s="32" t="s">
        <v>247</v>
      </c>
      <c r="E49" s="32"/>
      <c r="F49" s="32" t="s">
        <v>1</v>
      </c>
      <c r="G49" s="50" t="s">
        <v>30</v>
      </c>
    </row>
    <row r="50" spans="1:7" ht="14.5">
      <c r="A50" s="71">
        <v>1</v>
      </c>
      <c r="B50" s="58" t="s">
        <v>21</v>
      </c>
      <c r="C50" s="59"/>
      <c r="D50" s="46"/>
      <c r="E50" s="46"/>
      <c r="F50" s="65">
        <v>0.33333333333333331</v>
      </c>
      <c r="G50" s="45"/>
    </row>
    <row r="51" spans="1:7" ht="14.5">
      <c r="A51" s="71">
        <v>2</v>
      </c>
      <c r="B51" s="58" t="s">
        <v>22</v>
      </c>
      <c r="C51" s="59"/>
      <c r="D51" s="46"/>
      <c r="E51" s="46"/>
      <c r="F51" s="65">
        <v>0.33333333333333331</v>
      </c>
      <c r="G51" s="45"/>
    </row>
    <row r="52" spans="1:7" ht="14.5">
      <c r="A52" s="71"/>
      <c r="B52" s="64"/>
      <c r="C52" s="59"/>
      <c r="D52" s="46"/>
      <c r="E52" s="46"/>
      <c r="F52" s="39"/>
      <c r="G52" s="45"/>
    </row>
    <row r="53" spans="1:7" ht="13">
      <c r="D53" s="41"/>
      <c r="E53" s="41"/>
      <c r="F53" s="55" t="s">
        <v>238</v>
      </c>
      <c r="G53" s="69"/>
    </row>
    <row r="54" spans="1:7" ht="13">
      <c r="D54" s="41"/>
      <c r="E54" s="41"/>
      <c r="G54" s="49"/>
    </row>
    <row r="55" spans="1:7" ht="12.75" customHeight="1">
      <c r="B55" s="41"/>
      <c r="D55" s="186" t="s">
        <v>248</v>
      </c>
      <c r="E55" s="190"/>
      <c r="F55" s="187"/>
      <c r="G55" s="60"/>
    </row>
  </sheetData>
  <mergeCells count="3">
    <mergeCell ref="B1:G1"/>
    <mergeCell ref="B4:E4"/>
    <mergeCell ref="D55:F55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594A6-6930-4F4F-BDD2-EBD96A10ECAF}">
  <sheetPr>
    <tabColor theme="4" tint="0.59999389629810485"/>
    <pageSetUpPr fitToPage="1"/>
  </sheetPr>
  <dimension ref="A1:G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528</v>
      </c>
      <c r="D3" s="25"/>
      <c r="E3" s="25"/>
      <c r="F3" s="25"/>
      <c r="G3" s="26" t="s">
        <v>236</v>
      </c>
    </row>
    <row r="4" spans="1:7" ht="63" customHeight="1">
      <c r="B4" s="183" t="s">
        <v>56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66</v>
      </c>
      <c r="B8" s="63" t="s">
        <v>594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2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4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89">
        <v>2.1</v>
      </c>
      <c r="E11" s="34"/>
      <c r="F11" s="36"/>
      <c r="G11" s="36"/>
    </row>
    <row r="12" spans="1:7" ht="14.5">
      <c r="A12" s="71">
        <v>103</v>
      </c>
      <c r="B12" s="63" t="s">
        <v>314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401</v>
      </c>
      <c r="B13" s="63" t="s">
        <v>433</v>
      </c>
      <c r="C13" s="34" t="s">
        <v>6</v>
      </c>
      <c r="D13" s="35">
        <v>1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54">
        <v>2.1</v>
      </c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7" ht="13">
      <c r="B17" s="44" t="s">
        <v>239</v>
      </c>
      <c r="G17" s="68"/>
    </row>
    <row r="18" spans="1:7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7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7">
      <c r="B20" s="37"/>
      <c r="C20" s="38"/>
      <c r="D20" s="40"/>
      <c r="E20" s="40"/>
      <c r="F20" s="46"/>
      <c r="G20" s="47"/>
    </row>
    <row r="21" spans="1:7">
      <c r="B21" s="37"/>
      <c r="C21" s="38"/>
      <c r="D21" s="40"/>
      <c r="E21" s="40"/>
      <c r="F21" s="46"/>
      <c r="G21" s="47"/>
    </row>
    <row r="22" spans="1:7" ht="13">
      <c r="D22" s="41"/>
      <c r="E22" s="41"/>
      <c r="F22" s="42" t="s">
        <v>238</v>
      </c>
      <c r="G22" s="43"/>
    </row>
    <row r="23" spans="1:7" ht="13">
      <c r="D23" s="41"/>
      <c r="E23" s="41"/>
      <c r="F23" s="41"/>
      <c r="G23" s="48"/>
    </row>
    <row r="24" spans="1:7" ht="13">
      <c r="B24" s="30" t="s">
        <v>241</v>
      </c>
      <c r="G24" s="49"/>
    </row>
    <row r="25" spans="1:7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7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">
      <c r="D29" s="41"/>
      <c r="E29" s="41"/>
      <c r="F29" s="55" t="s">
        <v>238</v>
      </c>
      <c r="G29" s="43"/>
    </row>
    <row r="31" spans="1:7" ht="13">
      <c r="B31" s="30" t="s">
        <v>245</v>
      </c>
      <c r="D31" s="56"/>
      <c r="E31" s="56"/>
      <c r="F31" s="57"/>
      <c r="G31" s="49"/>
    </row>
    <row r="32" spans="1:7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</row>
    <row r="33" spans="1:7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</row>
    <row r="34" spans="1:7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7" ht="14.5">
      <c r="A35" s="71"/>
      <c r="B35" s="64"/>
      <c r="C35" s="59"/>
      <c r="D35" s="46"/>
      <c r="E35" s="46"/>
      <c r="F35" s="39"/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6103B-85A6-4517-884E-E341724AF071}">
  <sheetPr codeName="Hoja41">
    <tabColor rgb="FFFF0000"/>
    <pageSetUpPr fitToPage="1"/>
  </sheetPr>
  <dimension ref="A1:R43"/>
  <sheetViews>
    <sheetView view="pageBreakPreview" zoomScale="70" zoomScaleNormal="70" zoomScaleSheetLayoutView="70" workbookViewId="0">
      <selection activeCell="E8" sqref="E8"/>
    </sheetView>
  </sheetViews>
  <sheetFormatPr baseColWidth="10" defaultColWidth="11.453125" defaultRowHeight="12.5"/>
  <cols>
    <col min="1" max="1" width="6.36328125" customWidth="1"/>
    <col min="2" max="2" width="61.90625" customWidth="1"/>
    <col min="3" max="3" width="9.36328125" customWidth="1"/>
    <col min="4" max="4" width="11.453125" customWidth="1"/>
    <col min="5" max="10" width="19.36328125" customWidth="1"/>
    <col min="11" max="11" width="20.90625" customWidth="1"/>
    <col min="12" max="15" width="19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ht="13">
      <c r="A1" s="180" t="s">
        <v>837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</row>
    <row r="2" spans="1:18" s="4" customFormat="1" ht="30" customHeight="1">
      <c r="A2" s="170" t="s">
        <v>488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2"/>
    </row>
    <row r="3" spans="1:18" s="5" customFormat="1" ht="15" customHeight="1">
      <c r="A3" s="173" t="s">
        <v>35</v>
      </c>
      <c r="B3" s="173" t="s">
        <v>36</v>
      </c>
      <c r="C3" s="173" t="s">
        <v>4</v>
      </c>
      <c r="D3" s="173" t="s">
        <v>37</v>
      </c>
      <c r="E3" s="174" t="s">
        <v>38</v>
      </c>
      <c r="F3" s="175"/>
      <c r="G3" s="175"/>
      <c r="H3" s="175"/>
      <c r="I3" s="175"/>
      <c r="J3" s="176"/>
      <c r="K3" s="177" t="s">
        <v>39</v>
      </c>
      <c r="L3" s="178"/>
      <c r="M3" s="178"/>
      <c r="N3" s="178"/>
      <c r="O3" s="178"/>
      <c r="P3" s="179"/>
    </row>
    <row r="4" spans="1:18" s="5" customFormat="1" ht="40.25" customHeight="1">
      <c r="A4" s="173"/>
      <c r="B4" s="173"/>
      <c r="C4" s="173"/>
      <c r="D4" s="173"/>
      <c r="E4" s="6" t="s">
        <v>27</v>
      </c>
      <c r="F4" s="6" t="s">
        <v>40</v>
      </c>
      <c r="G4" s="6" t="s">
        <v>41</v>
      </c>
      <c r="H4" s="6" t="s">
        <v>42</v>
      </c>
      <c r="I4" s="6" t="s">
        <v>43</v>
      </c>
      <c r="J4" s="7" t="s">
        <v>44</v>
      </c>
      <c r="K4" s="6" t="s">
        <v>27</v>
      </c>
      <c r="L4" s="6" t="s">
        <v>40</v>
      </c>
      <c r="M4" s="6" t="s">
        <v>41</v>
      </c>
      <c r="N4" s="6" t="s">
        <v>42</v>
      </c>
      <c r="O4" s="6" t="s">
        <v>43</v>
      </c>
      <c r="P4" s="7" t="s">
        <v>45</v>
      </c>
    </row>
    <row r="5" spans="1:18" s="3" customFormat="1" ht="13">
      <c r="A5" s="8" t="s">
        <v>49</v>
      </c>
      <c r="B5" s="90" t="s">
        <v>55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91"/>
    </row>
    <row r="6" spans="1:18" s="3" customFormat="1" ht="87.5">
      <c r="A6" s="9" t="s">
        <v>113</v>
      </c>
      <c r="B6" s="10" t="s">
        <v>114</v>
      </c>
      <c r="C6" s="9" t="s">
        <v>6</v>
      </c>
      <c r="D6" s="11">
        <v>2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8" s="3" customFormat="1" ht="108.65" customHeight="1">
      <c r="A7" s="9" t="s">
        <v>115</v>
      </c>
      <c r="B7" s="10" t="s">
        <v>116</v>
      </c>
      <c r="C7" s="9" t="s">
        <v>6</v>
      </c>
      <c r="D7" s="11">
        <v>1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8" s="3" customFormat="1" ht="218.4" customHeight="1">
      <c r="A8" s="9" t="s">
        <v>117</v>
      </c>
      <c r="B8" s="10" t="s">
        <v>118</v>
      </c>
      <c r="C8" s="9" t="s">
        <v>6</v>
      </c>
      <c r="D8" s="11">
        <v>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8" s="3" customFormat="1" ht="86.4" customHeight="1">
      <c r="A9" s="9" t="s">
        <v>119</v>
      </c>
      <c r="B9" s="10" t="s">
        <v>120</v>
      </c>
      <c r="C9" s="9" t="s">
        <v>6</v>
      </c>
      <c r="D9" s="11">
        <v>1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8" s="3" customFormat="1" ht="102" customHeight="1">
      <c r="A10" s="9" t="s">
        <v>121</v>
      </c>
      <c r="B10" s="10" t="s">
        <v>122</v>
      </c>
      <c r="C10" s="9" t="s">
        <v>6</v>
      </c>
      <c r="D10" s="11">
        <v>1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R10" s="13"/>
    </row>
    <row r="11" spans="1:18" s="3" customFormat="1" ht="37.5">
      <c r="A11" s="9" t="s">
        <v>123</v>
      </c>
      <c r="B11" s="10" t="s">
        <v>124</v>
      </c>
      <c r="C11" s="9" t="s">
        <v>6</v>
      </c>
      <c r="D11" s="11">
        <v>1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R11" s="13"/>
    </row>
    <row r="12" spans="1:18" s="3" customFormat="1" ht="30.65" customHeight="1">
      <c r="A12" s="9" t="s">
        <v>125</v>
      </c>
      <c r="B12" s="10" t="s">
        <v>126</v>
      </c>
      <c r="C12" s="9" t="s">
        <v>6</v>
      </c>
      <c r="D12" s="11">
        <v>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R12" s="13"/>
    </row>
    <row r="13" spans="1:18" s="3" customFormat="1" ht="37.5">
      <c r="A13" s="9" t="s">
        <v>127</v>
      </c>
      <c r="B13" s="10" t="s">
        <v>128</v>
      </c>
      <c r="C13" s="9" t="s">
        <v>6</v>
      </c>
      <c r="D13" s="11">
        <v>1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R13" s="13"/>
    </row>
    <row r="14" spans="1:18" s="3" customFormat="1" ht="50">
      <c r="A14" s="9" t="s">
        <v>129</v>
      </c>
      <c r="B14" s="10" t="s">
        <v>130</v>
      </c>
      <c r="C14" s="9" t="s">
        <v>131</v>
      </c>
      <c r="D14" s="11">
        <v>1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R14" s="13"/>
    </row>
    <row r="15" spans="1:18" s="3" customFormat="1" ht="25">
      <c r="A15" s="9" t="s">
        <v>132</v>
      </c>
      <c r="B15" s="10" t="s">
        <v>133</v>
      </c>
      <c r="C15" s="9" t="s">
        <v>6</v>
      </c>
      <c r="D15" s="11">
        <v>1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R15" s="13"/>
    </row>
    <row r="16" spans="1:18" s="3" customFormat="1" ht="62.5">
      <c r="A16" s="9" t="s">
        <v>134</v>
      </c>
      <c r="B16" s="10" t="s">
        <v>135</v>
      </c>
      <c r="C16" s="9" t="s">
        <v>6</v>
      </c>
      <c r="D16" s="11">
        <v>1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R16" s="13"/>
    </row>
    <row r="17" spans="1:18" s="3" customFormat="1" ht="50" customHeight="1">
      <c r="A17" s="9" t="s">
        <v>136</v>
      </c>
      <c r="B17" s="10" t="s">
        <v>137</v>
      </c>
      <c r="C17" s="9" t="s">
        <v>6</v>
      </c>
      <c r="D17" s="11">
        <v>1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1:18" s="3" customFormat="1" ht="13">
      <c r="A18" s="8" t="s">
        <v>50</v>
      </c>
      <c r="B18" s="90" t="s">
        <v>57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91"/>
      <c r="R18" s="13"/>
    </row>
    <row r="19" spans="1:18" s="3" customFormat="1">
      <c r="A19" s="9" t="s">
        <v>138</v>
      </c>
      <c r="B19" s="10" t="s">
        <v>32</v>
      </c>
      <c r="C19" s="9" t="s">
        <v>139</v>
      </c>
      <c r="D19" s="99">
        <v>189.39679999999998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1:18" s="3" customFormat="1">
      <c r="A20" s="9" t="s">
        <v>140</v>
      </c>
      <c r="B20" s="10" t="s">
        <v>33</v>
      </c>
      <c r="C20" s="9" t="s">
        <v>139</v>
      </c>
      <c r="D20" s="99">
        <v>161.36000000000001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1:18" s="3" customFormat="1">
      <c r="A21" s="9" t="s">
        <v>141</v>
      </c>
      <c r="B21" s="10" t="s">
        <v>34</v>
      </c>
      <c r="C21" s="9" t="s">
        <v>142</v>
      </c>
      <c r="D21" s="99">
        <v>19.449730016469243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8" s="3" customFormat="1" ht="30.65" customHeight="1">
      <c r="A22" s="9" t="s">
        <v>143</v>
      </c>
      <c r="B22" s="10" t="s">
        <v>144</v>
      </c>
      <c r="C22" s="9" t="s">
        <v>142</v>
      </c>
      <c r="D22" s="99">
        <v>4.805625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1:18" s="3" customFormat="1" ht="25">
      <c r="A23" s="9" t="s">
        <v>145</v>
      </c>
      <c r="B23" s="10" t="s">
        <v>146</v>
      </c>
      <c r="C23" s="9" t="s">
        <v>142</v>
      </c>
      <c r="D23" s="99">
        <v>7.4250000000000007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1:18" s="3" customFormat="1" ht="37.5">
      <c r="A24" s="9" t="s">
        <v>147</v>
      </c>
      <c r="B24" s="10" t="s">
        <v>148</v>
      </c>
      <c r="C24" s="9" t="s">
        <v>142</v>
      </c>
      <c r="D24" s="99">
        <v>14.06385501646924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</row>
    <row r="25" spans="1:18" s="3" customFormat="1" ht="20" customHeight="1">
      <c r="A25" s="9" t="s">
        <v>149</v>
      </c>
      <c r="B25" s="10" t="s">
        <v>150</v>
      </c>
      <c r="C25" s="9" t="s">
        <v>151</v>
      </c>
      <c r="D25" s="99">
        <v>985.20568000000014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</row>
    <row r="26" spans="1:18" s="3" customFormat="1" ht="84" customHeight="1">
      <c r="A26" s="9" t="s">
        <v>152</v>
      </c>
      <c r="B26" s="10" t="s">
        <v>153</v>
      </c>
      <c r="C26" s="9" t="s">
        <v>139</v>
      </c>
      <c r="D26" s="99">
        <v>21.014399999999998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1:18" s="3" customFormat="1" ht="70.25" customHeight="1">
      <c r="A27" s="9" t="s">
        <v>154</v>
      </c>
      <c r="B27" s="10" t="s">
        <v>155</v>
      </c>
      <c r="C27" s="9" t="s">
        <v>151</v>
      </c>
      <c r="D27" s="99">
        <v>596.38749280000002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</row>
    <row r="28" spans="1:18" s="3" customFormat="1" ht="37.5">
      <c r="A28" s="9" t="s">
        <v>156</v>
      </c>
      <c r="B28" s="10" t="s">
        <v>157</v>
      </c>
      <c r="C28" s="9" t="s">
        <v>158</v>
      </c>
      <c r="D28" s="99">
        <v>1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8" s="3" customFormat="1" ht="111" customHeight="1">
      <c r="A29" s="9" t="s">
        <v>159</v>
      </c>
      <c r="B29" s="10" t="s">
        <v>160</v>
      </c>
      <c r="C29" s="9" t="s">
        <v>161</v>
      </c>
      <c r="D29" s="99">
        <v>6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1:18" s="3" customFormat="1" ht="153" customHeight="1">
      <c r="A30" s="9" t="s">
        <v>162</v>
      </c>
      <c r="B30" s="73" t="s">
        <v>163</v>
      </c>
      <c r="C30" s="9" t="s">
        <v>92</v>
      </c>
      <c r="D30" s="99">
        <v>65.7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</row>
    <row r="31" spans="1:18" s="3" customFormat="1" ht="13">
      <c r="A31" s="8" t="s">
        <v>51</v>
      </c>
      <c r="B31" s="98" t="s">
        <v>59</v>
      </c>
      <c r="C31" s="94"/>
      <c r="D31" s="95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7"/>
    </row>
    <row r="32" spans="1:18" s="3" customFormat="1" ht="47.4" customHeight="1">
      <c r="A32" s="9" t="s">
        <v>164</v>
      </c>
      <c r="B32" s="10" t="s">
        <v>165</v>
      </c>
      <c r="C32" s="9" t="s">
        <v>6</v>
      </c>
      <c r="D32" s="11">
        <v>1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</row>
    <row r="33" spans="1:16" s="3" customFormat="1" ht="13">
      <c r="A33" s="8" t="s">
        <v>52</v>
      </c>
      <c r="B33" s="90" t="s">
        <v>61</v>
      </c>
      <c r="C33" s="84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91"/>
    </row>
    <row r="34" spans="1:16" s="3" customFormat="1" ht="47.4" customHeight="1">
      <c r="A34" s="9" t="s">
        <v>166</v>
      </c>
      <c r="B34" s="10" t="s">
        <v>167</v>
      </c>
      <c r="C34" s="9" t="s">
        <v>6</v>
      </c>
      <c r="D34" s="11">
        <v>1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16" s="3" customFormat="1" ht="57.65" customHeight="1">
      <c r="A35" s="9" t="s">
        <v>168</v>
      </c>
      <c r="B35" s="10" t="s">
        <v>169</v>
      </c>
      <c r="C35" s="9" t="s">
        <v>6</v>
      </c>
      <c r="D35" s="11">
        <v>1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</row>
    <row r="36" spans="1:16" s="3" customFormat="1" ht="13">
      <c r="A36" s="8" t="s">
        <v>783</v>
      </c>
      <c r="B36" s="90" t="s">
        <v>63</v>
      </c>
      <c r="C36" s="84"/>
      <c r="D36" s="84"/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91"/>
    </row>
    <row r="37" spans="1:16" s="3" customFormat="1" ht="66" customHeight="1">
      <c r="A37" s="9" t="s">
        <v>170</v>
      </c>
      <c r="B37" s="10" t="s">
        <v>112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1:16" s="3" customFormat="1" ht="18" customHeight="1">
      <c r="A38" s="152" t="s">
        <v>97</v>
      </c>
      <c r="B38" s="153"/>
      <c r="C38" s="153"/>
      <c r="D38" s="153"/>
      <c r="E38" s="153"/>
      <c r="F38" s="153"/>
      <c r="G38" s="153"/>
      <c r="H38" s="153"/>
      <c r="I38" s="153"/>
      <c r="J38" s="154"/>
      <c r="K38" s="14"/>
      <c r="L38" s="14"/>
      <c r="M38" s="14"/>
      <c r="N38" s="14"/>
      <c r="O38" s="14"/>
      <c r="P38" s="14"/>
    </row>
    <row r="39" spans="1:16" ht="23.4" customHeight="1"/>
    <row r="40" spans="1:16" ht="23.4" customHeight="1"/>
    <row r="41" spans="1:16" ht="23.4" customHeight="1"/>
    <row r="42" spans="1:16" ht="33" customHeight="1"/>
    <row r="43" spans="1:16" ht="23.4" customHeight="1"/>
  </sheetData>
  <mergeCells count="9">
    <mergeCell ref="A38:J38"/>
    <mergeCell ref="A1:P1"/>
    <mergeCell ref="A2:P2"/>
    <mergeCell ref="A3:A4"/>
    <mergeCell ref="B3:B4"/>
    <mergeCell ref="C3:C4"/>
    <mergeCell ref="D3:D4"/>
    <mergeCell ref="E3:J3"/>
    <mergeCell ref="K3:P3"/>
  </mergeCells>
  <phoneticPr fontId="33" type="noConversion"/>
  <pageMargins left="0.82677165354330717" right="0.78740157480314965" top="0.55118110236220474" bottom="0.43307086614173229" header="0.31496062992125984" footer="0.31496062992125984"/>
  <pageSetup scale="36" fitToHeight="2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B5463-854D-4703-AC7F-0182C04F83A5}">
  <sheetPr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>
      <selection activeCell="E17" sqref="E17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5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529</v>
      </c>
      <c r="D3" s="25"/>
      <c r="E3" s="25"/>
      <c r="F3" s="25"/>
      <c r="G3" s="26" t="s">
        <v>236</v>
      </c>
    </row>
    <row r="4" spans="1:7" ht="99.65" customHeight="1">
      <c r="B4" s="183" t="s">
        <v>59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73</v>
      </c>
      <c r="B8" s="63" t="s">
        <v>599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7</v>
      </c>
      <c r="B9" s="63" t="s">
        <v>264</v>
      </c>
      <c r="C9" s="34" t="s">
        <v>6</v>
      </c>
      <c r="D9" s="35">
        <v>1</v>
      </c>
      <c r="E9" s="34"/>
      <c r="F9" s="36"/>
      <c r="G9" s="36"/>
    </row>
    <row r="10" spans="1:7" ht="14.5">
      <c r="A10" s="71">
        <v>106</v>
      </c>
      <c r="B10" s="63" t="s">
        <v>317</v>
      </c>
      <c r="C10" s="34" t="s">
        <v>92</v>
      </c>
      <c r="D10" s="35">
        <v>3</v>
      </c>
      <c r="E10" s="34"/>
      <c r="F10" s="36"/>
      <c r="G10" s="36"/>
    </row>
    <row r="11" spans="1:7" ht="14.5">
      <c r="A11" s="71">
        <v>108</v>
      </c>
      <c r="B11" s="63" t="s">
        <v>318</v>
      </c>
      <c r="C11" s="34" t="s">
        <v>6</v>
      </c>
      <c r="D11" s="35">
        <v>2</v>
      </c>
      <c r="E11" s="34"/>
      <c r="F11" s="36"/>
      <c r="G11" s="36"/>
    </row>
    <row r="12" spans="1:7" ht="14.5">
      <c r="A12" s="71">
        <v>116</v>
      </c>
      <c r="B12" s="63" t="s">
        <v>321</v>
      </c>
      <c r="C12" s="34" t="s">
        <v>6</v>
      </c>
      <c r="D12" s="35">
        <v>2</v>
      </c>
      <c r="E12" s="34"/>
      <c r="F12" s="36"/>
      <c r="G12" s="36"/>
    </row>
    <row r="13" spans="1:7" ht="14.5">
      <c r="A13" s="71">
        <v>102</v>
      </c>
      <c r="B13" s="63" t="s">
        <v>313</v>
      </c>
      <c r="C13" s="34" t="s">
        <v>6</v>
      </c>
      <c r="D13" s="35">
        <v>1</v>
      </c>
      <c r="E13" s="34"/>
      <c r="F13" s="36"/>
      <c r="G13" s="36"/>
    </row>
    <row r="14" spans="1:7" ht="14.5">
      <c r="A14" s="71">
        <v>401</v>
      </c>
      <c r="B14" s="63" t="s">
        <v>433</v>
      </c>
      <c r="C14" s="34" t="s">
        <v>6</v>
      </c>
      <c r="D14" s="35">
        <v>1</v>
      </c>
      <c r="E14" s="34"/>
      <c r="F14" s="36"/>
      <c r="G14" s="36"/>
    </row>
    <row r="15" spans="1:7" ht="14.5">
      <c r="A15" s="71">
        <v>249</v>
      </c>
      <c r="B15" s="63" t="s">
        <v>370</v>
      </c>
      <c r="C15" s="34" t="s">
        <v>92</v>
      </c>
      <c r="D15" s="35">
        <v>8.6999999999999993</v>
      </c>
      <c r="E15" s="34"/>
      <c r="F15" s="36"/>
      <c r="G15" s="36"/>
    </row>
    <row r="16" spans="1:7" ht="14.5">
      <c r="A16" s="71">
        <v>56</v>
      </c>
      <c r="B16" s="63" t="s">
        <v>277</v>
      </c>
      <c r="C16" s="34" t="s">
        <v>92</v>
      </c>
      <c r="D16" s="35">
        <v>18</v>
      </c>
      <c r="E16" s="34"/>
      <c r="F16" s="36"/>
      <c r="G16" s="36"/>
    </row>
    <row r="17" spans="1:7" ht="14.5">
      <c r="A17" s="71">
        <v>57</v>
      </c>
      <c r="B17" s="63" t="s">
        <v>278</v>
      </c>
      <c r="C17" s="34" t="s">
        <v>6</v>
      </c>
      <c r="D17" s="35">
        <v>9</v>
      </c>
      <c r="E17" s="34"/>
      <c r="F17" s="36"/>
      <c r="G17" s="36"/>
    </row>
    <row r="18" spans="1:7" ht="14.5">
      <c r="A18" s="71">
        <v>29</v>
      </c>
      <c r="B18" s="63" t="s">
        <v>265</v>
      </c>
      <c r="C18" s="34" t="s">
        <v>266</v>
      </c>
      <c r="D18" s="35">
        <v>9</v>
      </c>
      <c r="E18" s="34"/>
      <c r="F18" s="36"/>
      <c r="G18" s="36"/>
    </row>
    <row r="19" spans="1:7" ht="14.5">
      <c r="A19" s="71">
        <v>240</v>
      </c>
      <c r="B19" s="63" t="s">
        <v>365</v>
      </c>
      <c r="C19" s="34" t="s">
        <v>92</v>
      </c>
      <c r="D19" s="54">
        <v>3.1500000000000004</v>
      </c>
      <c r="E19" s="34"/>
      <c r="F19" s="36"/>
      <c r="G19" s="36"/>
    </row>
    <row r="20" spans="1:7" ht="14.5">
      <c r="A20" s="71">
        <v>237</v>
      </c>
      <c r="B20" s="63" t="s">
        <v>849</v>
      </c>
      <c r="C20" s="34" t="s">
        <v>92</v>
      </c>
      <c r="D20" s="54">
        <v>2.1</v>
      </c>
      <c r="E20" s="34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1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0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0.1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0.1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239C4-B9C8-4CC5-9EB5-F05D3B9EE1E3}">
  <sheetPr>
    <tabColor rgb="FF00B0F0"/>
    <pageSetUpPr fitToPage="1"/>
  </sheetPr>
  <dimension ref="A1:G38"/>
  <sheetViews>
    <sheetView showGridLines="0" view="pageBreakPreview" topLeftCell="A4" zoomScale="80" zoomScaleNormal="120" zoomScaleSheetLayoutView="80" workbookViewId="0">
      <selection activeCell="G15" sqref="G15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0</v>
      </c>
      <c r="D3" s="25"/>
      <c r="E3" s="25"/>
      <c r="F3" s="25"/>
      <c r="G3" s="26" t="s">
        <v>236</v>
      </c>
    </row>
    <row r="4" spans="1:7" ht="63" customHeight="1">
      <c r="B4" s="183" t="s">
        <v>1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507</v>
      </c>
      <c r="B8" s="63" t="s">
        <v>826</v>
      </c>
      <c r="C8" s="34" t="s">
        <v>6</v>
      </c>
      <c r="D8" s="35">
        <v>4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2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4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89">
        <v>2.1</v>
      </c>
      <c r="E11" s="34"/>
      <c r="F11" s="36"/>
      <c r="G11" s="36"/>
    </row>
    <row r="12" spans="1:7" ht="14.5">
      <c r="A12" s="71">
        <v>103</v>
      </c>
      <c r="B12" s="63" t="s">
        <v>314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401</v>
      </c>
      <c r="B13" s="63" t="s">
        <v>433</v>
      </c>
      <c r="C13" s="34" t="s">
        <v>6</v>
      </c>
      <c r="D13" s="35">
        <v>1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54">
        <v>2.1</v>
      </c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7" ht="13">
      <c r="B17" s="44" t="s">
        <v>239</v>
      </c>
      <c r="G17" s="68"/>
    </row>
    <row r="18" spans="1:7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7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7">
      <c r="B20" s="37"/>
      <c r="C20" s="38"/>
      <c r="D20" s="40"/>
      <c r="E20" s="40"/>
      <c r="F20" s="46"/>
      <c r="G20" s="47"/>
    </row>
    <row r="21" spans="1:7">
      <c r="B21" s="37"/>
      <c r="C21" s="38"/>
      <c r="D21" s="40"/>
      <c r="E21" s="40"/>
      <c r="F21" s="46"/>
      <c r="G21" s="47"/>
    </row>
    <row r="22" spans="1:7" ht="13">
      <c r="D22" s="41"/>
      <c r="E22" s="41"/>
      <c r="F22" s="42" t="s">
        <v>238</v>
      </c>
      <c r="G22" s="43"/>
    </row>
    <row r="23" spans="1:7" ht="13">
      <c r="D23" s="41"/>
      <c r="E23" s="41"/>
      <c r="F23" s="41"/>
      <c r="G23" s="48"/>
    </row>
    <row r="24" spans="1:7" ht="13">
      <c r="B24" s="30" t="s">
        <v>241</v>
      </c>
      <c r="G24" s="49"/>
    </row>
    <row r="25" spans="1:7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7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">
      <c r="D29" s="41"/>
      <c r="E29" s="41"/>
      <c r="F29" s="55" t="s">
        <v>238</v>
      </c>
      <c r="G29" s="43"/>
    </row>
    <row r="31" spans="1:7" ht="13">
      <c r="B31" s="30" t="s">
        <v>245</v>
      </c>
      <c r="D31" s="56"/>
      <c r="E31" s="56"/>
      <c r="F31" s="57"/>
      <c r="G31" s="49"/>
    </row>
    <row r="32" spans="1:7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</row>
    <row r="33" spans="1:7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</row>
    <row r="34" spans="1:7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7" ht="14.5">
      <c r="A35" s="71"/>
      <c r="B35" s="64"/>
      <c r="C35" s="59"/>
      <c r="D35" s="46"/>
      <c r="E35" s="46"/>
      <c r="F35" s="39"/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4672A-6486-4C8C-A0EF-8F243D086CF0}">
  <sheetPr>
    <tabColor rgb="FFFFFF00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31</v>
      </c>
      <c r="D3" s="25"/>
      <c r="E3" s="25"/>
      <c r="F3" s="25"/>
      <c r="G3" s="26" t="s">
        <v>236</v>
      </c>
    </row>
    <row r="4" spans="1:7" ht="33.65" customHeight="1">
      <c r="B4" s="183" t="s">
        <v>82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7</v>
      </c>
      <c r="B8" s="63" t="s">
        <v>798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402</v>
      </c>
      <c r="B11" s="63" t="s">
        <v>434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52</v>
      </c>
      <c r="B12" s="63" t="s">
        <v>371</v>
      </c>
      <c r="C12" s="34" t="s">
        <v>92</v>
      </c>
      <c r="D12" s="54">
        <v>15.75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6.4" customHeight="1">
      <c r="A15" s="71">
        <v>506</v>
      </c>
      <c r="B15" s="63" t="s">
        <v>822</v>
      </c>
      <c r="C15" s="34" t="s">
        <v>6</v>
      </c>
      <c r="D15" s="54">
        <v>60</v>
      </c>
      <c r="E15" s="34"/>
      <c r="F15" s="36"/>
      <c r="G15" s="36"/>
    </row>
    <row r="16" spans="1:7" ht="29" customHeight="1">
      <c r="A16" s="1">
        <v>47</v>
      </c>
      <c r="B16" s="63" t="s">
        <v>272</v>
      </c>
      <c r="C16" s="34" t="s">
        <v>266</v>
      </c>
      <c r="D16" s="34">
        <v>4</v>
      </c>
      <c r="E16" s="34"/>
      <c r="F16" s="36"/>
      <c r="G16" s="36"/>
    </row>
    <row r="17" spans="1:7" ht="14.5">
      <c r="A17" s="1">
        <v>257</v>
      </c>
      <c r="B17" s="63" t="s">
        <v>373</v>
      </c>
      <c r="C17" s="34" t="s">
        <v>6</v>
      </c>
      <c r="D17" s="34">
        <v>0.66666666666666663</v>
      </c>
      <c r="E17" s="34"/>
      <c r="F17" s="36"/>
      <c r="G17" s="36"/>
    </row>
    <row r="18" spans="1:7" ht="14.5">
      <c r="A18" s="71">
        <v>258</v>
      </c>
      <c r="B18" s="63" t="s">
        <v>374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59</v>
      </c>
      <c r="B19" s="63" t="s">
        <v>375</v>
      </c>
      <c r="C19" s="34" t="s">
        <v>6</v>
      </c>
      <c r="D19" s="34">
        <v>2</v>
      </c>
      <c r="E19" s="34"/>
      <c r="F19" s="36"/>
      <c r="G19" s="36"/>
    </row>
    <row r="20" spans="1:7" ht="14.5">
      <c r="A20" s="71">
        <v>260</v>
      </c>
      <c r="B20" s="63" t="s">
        <v>376</v>
      </c>
      <c r="C20" s="34" t="s">
        <v>6</v>
      </c>
      <c r="D20" s="34">
        <v>1</v>
      </c>
      <c r="E20" s="34"/>
      <c r="F20" s="36"/>
      <c r="G20" s="36"/>
    </row>
    <row r="21" spans="1:7" ht="14.5">
      <c r="A21" s="71">
        <v>124</v>
      </c>
      <c r="B21" s="63" t="s">
        <v>855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1</v>
      </c>
      <c r="B22" s="63" t="s">
        <v>844</v>
      </c>
      <c r="C22" s="34" t="s">
        <v>92</v>
      </c>
      <c r="D22" s="34">
        <v>3.1500000000000004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3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3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3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9E48A-E669-4132-A904-11E34E4AF12D}">
  <sheetPr>
    <tabColor theme="4" tint="0.59999389629810485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6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32</v>
      </c>
      <c r="D3" s="25"/>
      <c r="E3" s="25"/>
      <c r="F3" s="25"/>
      <c r="G3" s="26" t="s">
        <v>236</v>
      </c>
    </row>
    <row r="4" spans="1:7" ht="59.4" customHeight="1">
      <c r="B4" s="183" t="s">
        <v>18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</v>
      </c>
      <c r="E8" s="34"/>
      <c r="F8" s="36"/>
      <c r="G8" s="36"/>
    </row>
    <row r="9" spans="1:7" ht="25">
      <c r="A9" s="71">
        <v>184</v>
      </c>
      <c r="B9" s="63" t="s">
        <v>343</v>
      </c>
      <c r="C9" s="34" t="s">
        <v>6</v>
      </c>
      <c r="D9" s="34">
        <v>4</v>
      </c>
      <c r="E9" s="34"/>
      <c r="F9" s="36"/>
      <c r="G9" s="36"/>
    </row>
    <row r="10" spans="1:7" ht="14.5">
      <c r="A10" s="71">
        <v>138</v>
      </c>
      <c r="B10" s="63" t="s">
        <v>337</v>
      </c>
      <c r="C10" s="34" t="s">
        <v>6</v>
      </c>
      <c r="D10" s="34">
        <v>10</v>
      </c>
      <c r="E10" s="34"/>
      <c r="F10" s="36"/>
      <c r="G10" s="36"/>
    </row>
    <row r="11" spans="1:7" ht="45.65" customHeight="1">
      <c r="A11" s="71">
        <v>36</v>
      </c>
      <c r="B11" s="63" t="s">
        <v>269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40</v>
      </c>
      <c r="B12" s="63" t="s">
        <v>338</v>
      </c>
      <c r="C12" s="34" t="s">
        <v>266</v>
      </c>
      <c r="D12" s="34">
        <v>1</v>
      </c>
      <c r="E12" s="34"/>
      <c r="F12" s="36"/>
      <c r="G12" s="36"/>
    </row>
    <row r="13" spans="1:7" ht="14.5">
      <c r="A13" s="71">
        <v>24</v>
      </c>
      <c r="B13" s="63" t="s">
        <v>262</v>
      </c>
      <c r="C13" s="34" t="s">
        <v>6</v>
      </c>
      <c r="D13" s="34">
        <v>30</v>
      </c>
      <c r="E13" s="34"/>
      <c r="F13" s="36"/>
      <c r="G13" s="36"/>
    </row>
    <row r="14" spans="1:7" ht="14.5">
      <c r="A14" s="71">
        <v>10</v>
      </c>
      <c r="B14" s="63" t="s">
        <v>259</v>
      </c>
      <c r="C14" s="34" t="s">
        <v>92</v>
      </c>
      <c r="D14" s="34">
        <v>1.3</v>
      </c>
      <c r="E14" s="34"/>
      <c r="F14" s="36"/>
      <c r="G14" s="36"/>
    </row>
    <row r="15" spans="1:7" ht="25">
      <c r="A15" s="71">
        <v>226</v>
      </c>
      <c r="B15" s="63" t="s">
        <v>35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25</v>
      </c>
      <c r="B16" s="63" t="s">
        <v>263</v>
      </c>
      <c r="C16" s="34" t="s">
        <v>6</v>
      </c>
      <c r="D16" s="34">
        <v>30</v>
      </c>
      <c r="E16" s="34"/>
      <c r="F16" s="36"/>
      <c r="G16" s="36"/>
    </row>
    <row r="17" spans="1:7" ht="14.5">
      <c r="A17" s="71">
        <v>434</v>
      </c>
      <c r="B17" s="63" t="s">
        <v>457</v>
      </c>
      <c r="C17" s="34" t="s">
        <v>6</v>
      </c>
      <c r="D17" s="34">
        <v>1</v>
      </c>
      <c r="E17" s="34"/>
      <c r="F17" s="36"/>
      <c r="G17" s="36"/>
    </row>
    <row r="18" spans="1:7" ht="14.5">
      <c r="A18" s="71">
        <v>227</v>
      </c>
      <c r="B18" s="63" t="s">
        <v>357</v>
      </c>
      <c r="C18" s="34" t="s">
        <v>6</v>
      </c>
      <c r="D18" s="34">
        <v>1</v>
      </c>
      <c r="E18" s="34"/>
      <c r="F18" s="36"/>
      <c r="G18" s="36"/>
    </row>
    <row r="19" spans="1:7" ht="14.5">
      <c r="A19" s="71">
        <v>255</v>
      </c>
      <c r="B19" s="63" t="s">
        <v>372</v>
      </c>
      <c r="C19" s="34" t="s">
        <v>6</v>
      </c>
      <c r="D19" s="34">
        <v>3</v>
      </c>
      <c r="E19" s="34"/>
      <c r="F19" s="36"/>
      <c r="G19" s="36"/>
    </row>
    <row r="20" spans="1:7" ht="14.5">
      <c r="A20" s="1">
        <v>132</v>
      </c>
      <c r="B20" s="63" t="s">
        <v>331</v>
      </c>
      <c r="C20" s="34" t="s">
        <v>92</v>
      </c>
      <c r="D20" s="34">
        <v>2.1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6</v>
      </c>
      <c r="B22" s="63" t="s">
        <v>845</v>
      </c>
      <c r="C22" s="34" t="s">
        <v>92</v>
      </c>
      <c r="D22" s="34">
        <v>3.6750000000000003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1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1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1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7C9D3-0147-4D6F-AFFB-18BD4EBF09E3}">
  <sheetPr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9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66</v>
      </c>
      <c r="D3" s="25"/>
      <c r="E3" s="25"/>
      <c r="F3" s="25"/>
      <c r="G3" s="26" t="s">
        <v>236</v>
      </c>
    </row>
    <row r="4" spans="1:7" ht="99.65" customHeight="1">
      <c r="B4" s="183" t="s">
        <v>5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11</v>
      </c>
      <c r="B8" s="63" t="s">
        <v>319</v>
      </c>
      <c r="C8" s="34" t="s">
        <v>92</v>
      </c>
      <c r="D8" s="34">
        <v>18</v>
      </c>
      <c r="E8" s="34"/>
      <c r="F8" s="36"/>
      <c r="G8" s="36"/>
    </row>
    <row r="9" spans="1:7" ht="14.5">
      <c r="A9" s="1">
        <v>429</v>
      </c>
      <c r="B9" s="63" t="s">
        <v>452</v>
      </c>
      <c r="C9" s="34" t="s">
        <v>92</v>
      </c>
      <c r="D9" s="66">
        <v>120</v>
      </c>
      <c r="E9" s="34"/>
      <c r="F9" s="36"/>
      <c r="G9" s="36"/>
    </row>
    <row r="10" spans="1:7" ht="14.5">
      <c r="A10" s="1">
        <v>133</v>
      </c>
      <c r="B10" s="63" t="s">
        <v>332</v>
      </c>
      <c r="C10" s="34" t="s">
        <v>6</v>
      </c>
      <c r="D10" s="66">
        <v>48</v>
      </c>
      <c r="E10" s="34"/>
      <c r="F10" s="36"/>
      <c r="G10" s="36"/>
    </row>
    <row r="11" spans="1:7" ht="14.5">
      <c r="A11" s="1">
        <v>428</v>
      </c>
      <c r="B11" s="63" t="s">
        <v>451</v>
      </c>
      <c r="C11" s="34" t="s">
        <v>92</v>
      </c>
      <c r="D11" s="66">
        <v>56.4</v>
      </c>
      <c r="E11" s="34"/>
      <c r="F11" s="36"/>
      <c r="G11" s="36"/>
    </row>
    <row r="12" spans="1:7" ht="14.5">
      <c r="A12" s="1">
        <v>430</v>
      </c>
      <c r="B12" s="63" t="s">
        <v>453</v>
      </c>
      <c r="C12" s="34" t="s">
        <v>6</v>
      </c>
      <c r="D12" s="66">
        <v>24</v>
      </c>
      <c r="E12" s="34"/>
      <c r="F12" s="36"/>
      <c r="G12" s="36"/>
    </row>
    <row r="13" spans="1:7" ht="14.5">
      <c r="A13" s="1">
        <v>44</v>
      </c>
      <c r="B13" s="63" t="s">
        <v>270</v>
      </c>
      <c r="C13" s="34" t="s">
        <v>92</v>
      </c>
      <c r="D13" s="66">
        <v>54.13</v>
      </c>
      <c r="E13" s="34"/>
      <c r="F13" s="36"/>
      <c r="G13" s="36"/>
    </row>
    <row r="14" spans="1:7" ht="14.5">
      <c r="A14" s="71">
        <v>212</v>
      </c>
      <c r="B14" s="63" t="s">
        <v>353</v>
      </c>
      <c r="C14" s="34" t="s">
        <v>92</v>
      </c>
      <c r="D14" s="66">
        <v>126</v>
      </c>
      <c r="E14" s="34"/>
      <c r="F14" s="36"/>
      <c r="G14" s="36"/>
    </row>
    <row r="15" spans="1:7" ht="14.5">
      <c r="A15" s="1">
        <v>239</v>
      </c>
      <c r="B15" s="63" t="s">
        <v>364</v>
      </c>
      <c r="C15" s="34" t="s">
        <v>92</v>
      </c>
      <c r="D15" s="66">
        <v>201.6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3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3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3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BE7BF-E488-4608-A395-85C50DDE704D}">
  <sheetPr>
    <tabColor theme="4" tint="0.59999389629810485"/>
    <pageSetUpPr fitToPage="1"/>
  </sheetPr>
  <dimension ref="A1:G5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67</v>
      </c>
      <c r="D3" s="25"/>
      <c r="E3" s="25"/>
      <c r="F3" s="25"/>
      <c r="G3" s="26" t="s">
        <v>236</v>
      </c>
    </row>
    <row r="4" spans="1:7" ht="175.25" customHeight="1">
      <c r="B4" s="183" t="s">
        <v>118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8</v>
      </c>
      <c r="E8" s="34"/>
      <c r="F8" s="36"/>
      <c r="G8" s="36"/>
    </row>
    <row r="9" spans="1:7" ht="25">
      <c r="A9" s="71">
        <v>431</v>
      </c>
      <c r="B9" s="63" t="s">
        <v>454</v>
      </c>
      <c r="C9" s="34" t="s">
        <v>6</v>
      </c>
      <c r="D9" s="34">
        <v>2</v>
      </c>
      <c r="E9" s="34"/>
      <c r="F9" s="36"/>
      <c r="G9" s="36"/>
    </row>
    <row r="10" spans="1:7" ht="25">
      <c r="A10" s="71">
        <v>156</v>
      </c>
      <c r="B10" s="63" t="s">
        <v>340</v>
      </c>
      <c r="C10" s="34" t="s">
        <v>6</v>
      </c>
      <c r="D10" s="34">
        <v>2</v>
      </c>
      <c r="E10" s="34"/>
      <c r="F10" s="36"/>
      <c r="G10" s="36"/>
    </row>
    <row r="11" spans="1:7" ht="50" customHeight="1">
      <c r="A11" s="71">
        <v>73</v>
      </c>
      <c r="B11" s="63" t="s">
        <v>287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36</v>
      </c>
      <c r="B12" s="63" t="s">
        <v>335</v>
      </c>
      <c r="C12" s="34" t="s">
        <v>6</v>
      </c>
      <c r="D12" s="34">
        <v>3</v>
      </c>
      <c r="E12" s="34"/>
      <c r="F12" s="36"/>
      <c r="G12" s="36"/>
    </row>
    <row r="13" spans="1:7" ht="14.5">
      <c r="A13" s="71">
        <v>137</v>
      </c>
      <c r="B13" s="63" t="s">
        <v>336</v>
      </c>
      <c r="C13" s="34" t="s">
        <v>92</v>
      </c>
      <c r="D13" s="34">
        <v>6</v>
      </c>
      <c r="E13" s="34"/>
      <c r="F13" s="36"/>
      <c r="G13" s="36"/>
    </row>
    <row r="14" spans="1:7" ht="14.5">
      <c r="A14" s="71">
        <v>138</v>
      </c>
      <c r="B14" s="63" t="s">
        <v>337</v>
      </c>
      <c r="C14" s="34" t="s">
        <v>6</v>
      </c>
      <c r="D14" s="34">
        <v>45</v>
      </c>
      <c r="E14" s="34"/>
      <c r="F14" s="36"/>
      <c r="G14" s="36"/>
    </row>
    <row r="15" spans="1:7" ht="25">
      <c r="A15" s="71">
        <v>105</v>
      </c>
      <c r="B15" s="63" t="s">
        <v>31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140</v>
      </c>
      <c r="B16" s="63" t="s">
        <v>338</v>
      </c>
      <c r="C16" s="34" t="s">
        <v>266</v>
      </c>
      <c r="D16" s="34">
        <v>6</v>
      </c>
      <c r="E16" s="34"/>
      <c r="F16" s="36"/>
      <c r="G16" s="36"/>
    </row>
    <row r="17" spans="1:7" ht="14.5">
      <c r="A17" s="71">
        <v>24</v>
      </c>
      <c r="B17" s="63" t="s">
        <v>262</v>
      </c>
      <c r="C17" s="34" t="s">
        <v>6</v>
      </c>
      <c r="D17" s="34">
        <v>72</v>
      </c>
      <c r="E17" s="34"/>
      <c r="F17" s="36"/>
      <c r="G17" s="36"/>
    </row>
    <row r="18" spans="1:7" ht="14.5">
      <c r="A18" s="71">
        <v>141</v>
      </c>
      <c r="B18" s="63" t="s">
        <v>339</v>
      </c>
      <c r="C18" s="34" t="s">
        <v>6</v>
      </c>
      <c r="D18" s="34">
        <v>54</v>
      </c>
      <c r="E18" s="34"/>
      <c r="F18" s="36"/>
      <c r="G18" s="36"/>
    </row>
    <row r="19" spans="1:7" ht="14.5">
      <c r="A19" s="71">
        <v>10</v>
      </c>
      <c r="B19" s="63" t="s">
        <v>259</v>
      </c>
      <c r="C19" s="34" t="s">
        <v>92</v>
      </c>
      <c r="D19" s="34">
        <v>3</v>
      </c>
      <c r="E19" s="34"/>
      <c r="F19" s="36"/>
      <c r="G19" s="36"/>
    </row>
    <row r="20" spans="1:7" ht="14.5">
      <c r="A20" s="71">
        <v>236</v>
      </c>
      <c r="B20" s="63" t="s">
        <v>361</v>
      </c>
      <c r="C20" s="34" t="s">
        <v>6</v>
      </c>
      <c r="D20" s="34">
        <v>9</v>
      </c>
      <c r="E20" s="34"/>
      <c r="F20" s="36"/>
      <c r="G20" s="36"/>
    </row>
    <row r="21" spans="1:7" ht="14.5">
      <c r="A21" s="71">
        <v>25</v>
      </c>
      <c r="B21" s="63" t="s">
        <v>263</v>
      </c>
      <c r="C21" s="34" t="s">
        <v>6</v>
      </c>
      <c r="D21" s="34">
        <v>144</v>
      </c>
      <c r="E21" s="34"/>
      <c r="F21" s="36"/>
      <c r="G21" s="36"/>
    </row>
    <row r="22" spans="1:7" ht="14.5">
      <c r="A22" s="71">
        <v>224</v>
      </c>
      <c r="B22" s="63" t="s">
        <v>354</v>
      </c>
      <c r="C22" s="34" t="s">
        <v>6</v>
      </c>
      <c r="D22" s="34">
        <v>9</v>
      </c>
      <c r="E22" s="34"/>
      <c r="F22" s="36"/>
      <c r="G22" s="36"/>
    </row>
    <row r="23" spans="1:7" ht="14.5">
      <c r="A23" s="71">
        <v>225</v>
      </c>
      <c r="B23" s="63" t="s">
        <v>355</v>
      </c>
      <c r="C23" s="34" t="s">
        <v>6</v>
      </c>
      <c r="D23" s="34">
        <v>3</v>
      </c>
      <c r="E23" s="34"/>
      <c r="F23" s="36"/>
      <c r="G23" s="36"/>
    </row>
    <row r="24" spans="1:7" ht="14.5">
      <c r="A24" s="71">
        <v>432</v>
      </c>
      <c r="B24" s="63" t="s">
        <v>455</v>
      </c>
      <c r="C24" s="34" t="s">
        <v>6</v>
      </c>
      <c r="D24" s="34">
        <v>1</v>
      </c>
      <c r="E24" s="34"/>
      <c r="F24" s="36"/>
      <c r="G24" s="36"/>
    </row>
    <row r="25" spans="1:7" ht="14.5">
      <c r="A25" s="71">
        <v>52</v>
      </c>
      <c r="B25" s="63" t="s">
        <v>276</v>
      </c>
      <c r="C25" s="34" t="s">
        <v>6</v>
      </c>
      <c r="D25" s="34">
        <v>3</v>
      </c>
      <c r="E25" s="34"/>
      <c r="F25" s="36"/>
      <c r="G25" s="36"/>
    </row>
    <row r="26" spans="1:7" ht="14.5">
      <c r="A26" s="71">
        <v>400</v>
      </c>
      <c r="B26" s="63" t="s">
        <v>432</v>
      </c>
      <c r="C26" s="34" t="s">
        <v>6</v>
      </c>
      <c r="D26" s="34">
        <v>18</v>
      </c>
      <c r="E26" s="34"/>
      <c r="F26" s="36"/>
      <c r="G26" s="36"/>
    </row>
    <row r="27" spans="1:7" ht="14.5">
      <c r="A27" s="71">
        <v>401</v>
      </c>
      <c r="B27" s="63" t="s">
        <v>433</v>
      </c>
      <c r="C27" s="34" t="s">
        <v>6</v>
      </c>
      <c r="D27" s="34">
        <v>18</v>
      </c>
      <c r="E27" s="34"/>
      <c r="F27" s="36"/>
      <c r="G27" s="36"/>
    </row>
    <row r="28" spans="1:7" ht="14.5">
      <c r="A28" s="71">
        <v>237</v>
      </c>
      <c r="B28" s="63" t="s">
        <v>362</v>
      </c>
      <c r="C28" s="34" t="s">
        <v>92</v>
      </c>
      <c r="D28" s="34">
        <v>15.75</v>
      </c>
      <c r="E28" s="34"/>
      <c r="F28" s="36"/>
      <c r="G28" s="36"/>
    </row>
    <row r="29" spans="1:7" ht="14.5">
      <c r="A29" s="71">
        <v>240</v>
      </c>
      <c r="B29" s="63" t="s">
        <v>365</v>
      </c>
      <c r="C29" s="34" t="s">
        <v>92</v>
      </c>
      <c r="D29" s="34">
        <v>2.1</v>
      </c>
      <c r="E29" s="34"/>
      <c r="F29" s="36"/>
      <c r="G29" s="36"/>
    </row>
    <row r="30" spans="1:7" ht="14.5">
      <c r="A30" s="1">
        <v>246</v>
      </c>
      <c r="B30" s="63" t="s">
        <v>369</v>
      </c>
      <c r="C30" s="34" t="s">
        <v>92</v>
      </c>
      <c r="D30" s="34">
        <v>9.4500000000000011</v>
      </c>
      <c r="E30" s="34"/>
      <c r="F30" s="36"/>
      <c r="G30" s="36"/>
    </row>
    <row r="31" spans="1:7" ht="14.5">
      <c r="A31" s="1">
        <v>246</v>
      </c>
      <c r="B31" s="63" t="s">
        <v>845</v>
      </c>
      <c r="C31" s="34" t="s">
        <v>92</v>
      </c>
      <c r="D31" s="34">
        <v>4.7250000000000005</v>
      </c>
      <c r="E31" s="34"/>
      <c r="F31" s="36"/>
      <c r="G31" s="36"/>
    </row>
    <row r="32" spans="1:7" ht="13">
      <c r="D32" s="41"/>
      <c r="E32" s="41"/>
      <c r="F32" s="42" t="s">
        <v>238</v>
      </c>
      <c r="G32" s="43"/>
    </row>
    <row r="33" spans="1:7">
      <c r="G33" s="67"/>
    </row>
    <row r="34" spans="1:7" ht="13">
      <c r="B34" s="44" t="s">
        <v>239</v>
      </c>
      <c r="G34" s="68"/>
    </row>
    <row r="35" spans="1:7" ht="13">
      <c r="A35" s="70" t="s">
        <v>20</v>
      </c>
      <c r="B35" s="31" t="s">
        <v>0</v>
      </c>
      <c r="C35" s="32" t="s">
        <v>249</v>
      </c>
      <c r="D35" s="32" t="s">
        <v>240</v>
      </c>
      <c r="E35" s="32"/>
      <c r="F35" s="32" t="s">
        <v>1</v>
      </c>
      <c r="G35" s="32" t="s">
        <v>30</v>
      </c>
    </row>
    <row r="36" spans="1:7" ht="14.5">
      <c r="A36" s="71">
        <v>1</v>
      </c>
      <c r="B36" s="37" t="s">
        <v>5</v>
      </c>
      <c r="C36" s="38" t="s">
        <v>6</v>
      </c>
      <c r="D36" s="45"/>
      <c r="E36" s="45"/>
      <c r="F36" s="65">
        <v>0.33333333333333331</v>
      </c>
      <c r="G36" s="45"/>
    </row>
    <row r="37" spans="1:7">
      <c r="B37" s="37"/>
      <c r="C37" s="38"/>
      <c r="D37" s="40"/>
      <c r="E37" s="40"/>
      <c r="F37" s="46"/>
      <c r="G37" s="47"/>
    </row>
    <row r="38" spans="1:7">
      <c r="B38" s="37"/>
      <c r="C38" s="38"/>
      <c r="D38" s="40"/>
      <c r="E38" s="40"/>
      <c r="F38" s="46"/>
      <c r="G38" s="47"/>
    </row>
    <row r="39" spans="1:7" ht="13">
      <c r="D39" s="41"/>
      <c r="E39" s="41"/>
      <c r="F39" s="42" t="s">
        <v>238</v>
      </c>
      <c r="G39" s="43"/>
    </row>
    <row r="40" spans="1:7" ht="13">
      <c r="D40" s="41"/>
      <c r="E40" s="41"/>
      <c r="F40" s="41"/>
      <c r="G40" s="48"/>
    </row>
    <row r="41" spans="1:7" ht="13">
      <c r="B41" s="30" t="s">
        <v>241</v>
      </c>
      <c r="G41" s="49"/>
    </row>
    <row r="42" spans="1:7" ht="13">
      <c r="A42" s="70" t="s">
        <v>20</v>
      </c>
      <c r="B42" s="31" t="s">
        <v>0</v>
      </c>
      <c r="C42" s="32" t="s">
        <v>28</v>
      </c>
      <c r="D42" s="32" t="s">
        <v>31</v>
      </c>
      <c r="E42" s="32"/>
      <c r="F42" s="32" t="s">
        <v>250</v>
      </c>
      <c r="G42" s="50" t="s">
        <v>30</v>
      </c>
    </row>
    <row r="43" spans="1:7" ht="50">
      <c r="A43" s="71">
        <v>6</v>
      </c>
      <c r="B43" s="51" t="s">
        <v>610</v>
      </c>
      <c r="C43" s="34" t="s">
        <v>251</v>
      </c>
      <c r="D43" s="35"/>
      <c r="E43" s="35"/>
      <c r="F43" s="53"/>
      <c r="G43" s="53"/>
    </row>
    <row r="44" spans="1:7" ht="13.25" customHeight="1">
      <c r="A44" s="71"/>
      <c r="B44" s="51"/>
      <c r="C44" s="34"/>
      <c r="D44" s="35"/>
      <c r="E44" s="35"/>
      <c r="F44" s="53"/>
      <c r="G44" s="53"/>
    </row>
    <row r="45" spans="1:7" ht="13.25" customHeight="1">
      <c r="A45" s="71"/>
      <c r="B45" s="51"/>
      <c r="C45" s="34"/>
      <c r="D45" s="35"/>
      <c r="E45" s="35"/>
      <c r="F45" s="53"/>
      <c r="G45" s="53"/>
    </row>
    <row r="46" spans="1:7" ht="13">
      <c r="D46" s="41"/>
      <c r="E46" s="41"/>
      <c r="F46" s="55" t="s">
        <v>238</v>
      </c>
      <c r="G46" s="43"/>
    </row>
    <row r="48" spans="1:7" ht="13">
      <c r="B48" s="30" t="s">
        <v>245</v>
      </c>
      <c r="D48" s="56"/>
      <c r="E48" s="56"/>
      <c r="F48" s="57"/>
      <c r="G48" s="49"/>
    </row>
    <row r="49" spans="1:7" s="41" customFormat="1" ht="13">
      <c r="A49" s="70" t="s">
        <v>20</v>
      </c>
      <c r="B49" s="32" t="s">
        <v>0</v>
      </c>
      <c r="C49" s="32" t="s">
        <v>246</v>
      </c>
      <c r="D49" s="32" t="s">
        <v>247</v>
      </c>
      <c r="E49" s="32"/>
      <c r="F49" s="32" t="s">
        <v>1</v>
      </c>
      <c r="G49" s="50" t="s">
        <v>30</v>
      </c>
    </row>
    <row r="50" spans="1:7" ht="14.5">
      <c r="A50" s="71">
        <v>1</v>
      </c>
      <c r="B50" s="58" t="s">
        <v>21</v>
      </c>
      <c r="C50" s="59"/>
      <c r="D50" s="46"/>
      <c r="E50" s="46"/>
      <c r="F50" s="65">
        <v>0.33333333333333331</v>
      </c>
      <c r="G50" s="45"/>
    </row>
    <row r="51" spans="1:7" ht="14.5">
      <c r="A51" s="71">
        <v>2</v>
      </c>
      <c r="B51" s="58" t="s">
        <v>22</v>
      </c>
      <c r="C51" s="59"/>
      <c r="D51" s="46"/>
      <c r="E51" s="46"/>
      <c r="F51" s="65">
        <v>0.33333333333333331</v>
      </c>
      <c r="G51" s="45"/>
    </row>
    <row r="52" spans="1:7" ht="14.5">
      <c r="A52" s="71"/>
      <c r="B52" s="64"/>
      <c r="C52" s="59"/>
      <c r="D52" s="46"/>
      <c r="E52" s="46"/>
      <c r="F52" s="39"/>
      <c r="G52" s="45"/>
    </row>
    <row r="53" spans="1:7" ht="13">
      <c r="D53" s="41"/>
      <c r="E53" s="41"/>
      <c r="F53" s="55" t="s">
        <v>238</v>
      </c>
      <c r="G53" s="69"/>
    </row>
    <row r="54" spans="1:7" ht="13">
      <c r="D54" s="41"/>
      <c r="E54" s="41"/>
      <c r="G54" s="49"/>
    </row>
    <row r="55" spans="1:7" ht="12.75" customHeight="1">
      <c r="B55" s="41"/>
      <c r="D55" s="186" t="s">
        <v>248</v>
      </c>
      <c r="E55" s="190"/>
      <c r="F55" s="187"/>
      <c r="G55" s="60"/>
    </row>
  </sheetData>
  <mergeCells count="3">
    <mergeCell ref="B1:G1"/>
    <mergeCell ref="B4:E4"/>
    <mergeCell ref="D55:F55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A8307-32BA-4D1A-9BBA-C9E84AA8A022}">
  <sheetPr>
    <tabColor theme="4" tint="0.59999389629810485"/>
    <pageSetUpPr fitToPage="1"/>
  </sheetPr>
  <dimension ref="A1:G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568</v>
      </c>
      <c r="D3" s="25"/>
      <c r="E3" s="25"/>
      <c r="F3" s="25"/>
      <c r="G3" s="26" t="s">
        <v>236</v>
      </c>
    </row>
    <row r="4" spans="1:7" ht="63" customHeight="1">
      <c r="B4" s="183" t="s">
        <v>59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68</v>
      </c>
      <c r="B8" s="63" t="s">
        <v>595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2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4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89">
        <v>2.1</v>
      </c>
      <c r="E11" s="34"/>
      <c r="F11" s="36"/>
      <c r="G11" s="36"/>
    </row>
    <row r="12" spans="1:7" ht="14.5">
      <c r="A12" s="71">
        <v>103</v>
      </c>
      <c r="B12" s="63" t="s">
        <v>314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401</v>
      </c>
      <c r="B13" s="63" t="s">
        <v>433</v>
      </c>
      <c r="C13" s="34" t="s">
        <v>6</v>
      </c>
      <c r="D13" s="35">
        <v>1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54">
        <v>2.1</v>
      </c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7" ht="13">
      <c r="B17" s="44" t="s">
        <v>239</v>
      </c>
      <c r="G17" s="68"/>
    </row>
    <row r="18" spans="1:7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7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7">
      <c r="B20" s="37"/>
      <c r="C20" s="38"/>
      <c r="D20" s="40"/>
      <c r="E20" s="40"/>
      <c r="F20" s="46"/>
      <c r="G20" s="47"/>
    </row>
    <row r="21" spans="1:7">
      <c r="B21" s="37"/>
      <c r="C21" s="38"/>
      <c r="D21" s="40"/>
      <c r="E21" s="40"/>
      <c r="F21" s="46"/>
      <c r="G21" s="47"/>
    </row>
    <row r="22" spans="1:7" ht="13">
      <c r="D22" s="41"/>
      <c r="E22" s="41"/>
      <c r="F22" s="42" t="s">
        <v>238</v>
      </c>
      <c r="G22" s="43"/>
    </row>
    <row r="23" spans="1:7" ht="13">
      <c r="D23" s="41"/>
      <c r="E23" s="41"/>
      <c r="F23" s="41"/>
      <c r="G23" s="48"/>
    </row>
    <row r="24" spans="1:7" ht="13">
      <c r="B24" s="30" t="s">
        <v>241</v>
      </c>
      <c r="G24" s="49"/>
    </row>
    <row r="25" spans="1:7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7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">
      <c r="D29" s="41"/>
      <c r="E29" s="41"/>
      <c r="F29" s="55" t="s">
        <v>238</v>
      </c>
      <c r="G29" s="43"/>
    </row>
    <row r="31" spans="1:7" ht="13">
      <c r="B31" s="30" t="s">
        <v>245</v>
      </c>
      <c r="D31" s="56"/>
      <c r="E31" s="56"/>
      <c r="F31" s="57"/>
      <c r="G31" s="49"/>
    </row>
    <row r="32" spans="1:7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</row>
    <row r="33" spans="1:7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</row>
    <row r="34" spans="1:7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7" ht="14.5">
      <c r="A35" s="71"/>
      <c r="B35" s="64"/>
      <c r="C35" s="59"/>
      <c r="D35" s="46"/>
      <c r="E35" s="46"/>
      <c r="F35" s="39"/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C2675-F1A1-44B4-AD14-33D770BFE751}">
  <sheetPr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5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569</v>
      </c>
      <c r="D3" s="25"/>
      <c r="E3" s="25"/>
      <c r="F3" s="25"/>
      <c r="G3" s="26" t="s">
        <v>236</v>
      </c>
    </row>
    <row r="4" spans="1:7" ht="99.65" customHeight="1">
      <c r="B4" s="183" t="s">
        <v>59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8</v>
      </c>
      <c r="B8" s="63" t="s">
        <v>799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7</v>
      </c>
      <c r="B9" s="63" t="s">
        <v>264</v>
      </c>
      <c r="C9" s="34" t="s">
        <v>6</v>
      </c>
      <c r="D9" s="35">
        <v>1</v>
      </c>
      <c r="E9" s="34"/>
      <c r="F9" s="36"/>
      <c r="G9" s="36"/>
    </row>
    <row r="10" spans="1:7" ht="14.5">
      <c r="A10" s="71">
        <v>106</v>
      </c>
      <c r="B10" s="63" t="s">
        <v>317</v>
      </c>
      <c r="C10" s="34" t="s">
        <v>92</v>
      </c>
      <c r="D10" s="35">
        <v>3</v>
      </c>
      <c r="E10" s="34"/>
      <c r="F10" s="36"/>
      <c r="G10" s="36"/>
    </row>
    <row r="11" spans="1:7" ht="14.5">
      <c r="A11" s="71">
        <v>108</v>
      </c>
      <c r="B11" s="63" t="s">
        <v>318</v>
      </c>
      <c r="C11" s="34" t="s">
        <v>6</v>
      </c>
      <c r="D11" s="35">
        <v>2</v>
      </c>
      <c r="E11" s="34"/>
      <c r="F11" s="36"/>
      <c r="G11" s="36"/>
    </row>
    <row r="12" spans="1:7" ht="14.5">
      <c r="A12" s="71">
        <v>116</v>
      </c>
      <c r="B12" s="63" t="s">
        <v>321</v>
      </c>
      <c r="C12" s="34" t="s">
        <v>6</v>
      </c>
      <c r="D12" s="35">
        <v>2</v>
      </c>
      <c r="E12" s="34"/>
      <c r="F12" s="36"/>
      <c r="G12" s="36"/>
    </row>
    <row r="13" spans="1:7" ht="14.5">
      <c r="A13" s="71">
        <v>102</v>
      </c>
      <c r="B13" s="63" t="s">
        <v>313</v>
      </c>
      <c r="C13" s="34" t="s">
        <v>6</v>
      </c>
      <c r="D13" s="35">
        <v>1</v>
      </c>
      <c r="E13" s="34"/>
      <c r="F13" s="36"/>
      <c r="G13" s="36"/>
    </row>
    <row r="14" spans="1:7" ht="14.5">
      <c r="A14" s="71">
        <v>401</v>
      </c>
      <c r="B14" s="63" t="s">
        <v>433</v>
      </c>
      <c r="C14" s="34" t="s">
        <v>6</v>
      </c>
      <c r="D14" s="35">
        <v>1</v>
      </c>
      <c r="E14" s="34"/>
      <c r="F14" s="36"/>
      <c r="G14" s="36"/>
    </row>
    <row r="15" spans="1:7" ht="14.5">
      <c r="A15" s="71">
        <v>249</v>
      </c>
      <c r="B15" s="63" t="s">
        <v>370</v>
      </c>
      <c r="C15" s="34" t="s">
        <v>92</v>
      </c>
      <c r="D15" s="35">
        <v>8.6999999999999993</v>
      </c>
      <c r="E15" s="34"/>
      <c r="F15" s="36"/>
      <c r="G15" s="36"/>
    </row>
    <row r="16" spans="1:7" ht="14.5">
      <c r="A16" s="71">
        <v>56</v>
      </c>
      <c r="B16" s="63" t="s">
        <v>277</v>
      </c>
      <c r="C16" s="34" t="s">
        <v>92</v>
      </c>
      <c r="D16" s="35">
        <v>18</v>
      </c>
      <c r="E16" s="34"/>
      <c r="F16" s="36"/>
      <c r="G16" s="36"/>
    </row>
    <row r="17" spans="1:7" ht="14.5">
      <c r="A17" s="71">
        <v>57</v>
      </c>
      <c r="B17" s="63" t="s">
        <v>278</v>
      </c>
      <c r="C17" s="34" t="s">
        <v>6</v>
      </c>
      <c r="D17" s="35">
        <v>9</v>
      </c>
      <c r="E17" s="34"/>
      <c r="F17" s="36"/>
      <c r="G17" s="36"/>
    </row>
    <row r="18" spans="1:7" ht="14.5">
      <c r="A18" s="71">
        <v>29</v>
      </c>
      <c r="B18" s="63" t="s">
        <v>265</v>
      </c>
      <c r="C18" s="34" t="s">
        <v>266</v>
      </c>
      <c r="D18" s="35">
        <v>9</v>
      </c>
      <c r="E18" s="34"/>
      <c r="F18" s="36"/>
      <c r="G18" s="36"/>
    </row>
    <row r="19" spans="1:7" ht="14.5">
      <c r="A19" s="71">
        <v>240</v>
      </c>
      <c r="B19" s="63" t="s">
        <v>365</v>
      </c>
      <c r="C19" s="34" t="s">
        <v>92</v>
      </c>
      <c r="D19" s="54">
        <v>3.1500000000000004</v>
      </c>
      <c r="E19" s="34"/>
      <c r="F19" s="36"/>
      <c r="G19" s="36"/>
    </row>
    <row r="20" spans="1:7" ht="14.5">
      <c r="A20" s="71">
        <v>237</v>
      </c>
      <c r="B20" s="63" t="s">
        <v>849</v>
      </c>
      <c r="C20" s="34" t="s">
        <v>92</v>
      </c>
      <c r="D20" s="54">
        <v>2.1</v>
      </c>
      <c r="E20" s="34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1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0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1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1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8408D-5A63-44E9-8288-C5E2A66EEA82}">
  <sheetPr>
    <tabColor rgb="FF00B0F0"/>
    <pageSetUpPr fitToPage="1"/>
  </sheetPr>
  <dimension ref="A1:G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0</v>
      </c>
      <c r="D3" s="25"/>
      <c r="E3" s="25"/>
      <c r="F3" s="25"/>
      <c r="G3" s="26" t="s">
        <v>236</v>
      </c>
    </row>
    <row r="4" spans="1:7" ht="63" customHeight="1">
      <c r="B4" s="183" t="s">
        <v>1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507</v>
      </c>
      <c r="B8" s="63" t="s">
        <v>826</v>
      </c>
      <c r="C8" s="34" t="s">
        <v>6</v>
      </c>
      <c r="D8" s="35">
        <v>2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2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4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89">
        <v>2.1</v>
      </c>
      <c r="E11" s="34"/>
      <c r="F11" s="36"/>
      <c r="G11" s="36"/>
    </row>
    <row r="12" spans="1:7" ht="14.5">
      <c r="A12" s="71">
        <v>103</v>
      </c>
      <c r="B12" s="63" t="s">
        <v>314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401</v>
      </c>
      <c r="B13" s="63" t="s">
        <v>433</v>
      </c>
      <c r="C13" s="34" t="s">
        <v>6</v>
      </c>
      <c r="D13" s="35">
        <v>1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54">
        <v>2.1</v>
      </c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7" ht="13">
      <c r="B17" s="44" t="s">
        <v>239</v>
      </c>
      <c r="G17" s="68"/>
    </row>
    <row r="18" spans="1:7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7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7">
      <c r="B20" s="37"/>
      <c r="C20" s="38"/>
      <c r="D20" s="40"/>
      <c r="E20" s="40"/>
      <c r="F20" s="46"/>
      <c r="G20" s="47"/>
    </row>
    <row r="21" spans="1:7">
      <c r="B21" s="37"/>
      <c r="C21" s="38"/>
      <c r="D21" s="40"/>
      <c r="E21" s="40"/>
      <c r="F21" s="46"/>
      <c r="G21" s="47"/>
    </row>
    <row r="22" spans="1:7" ht="13">
      <c r="D22" s="41"/>
      <c r="E22" s="41"/>
      <c r="F22" s="42" t="s">
        <v>238</v>
      </c>
      <c r="G22" s="43"/>
    </row>
    <row r="23" spans="1:7" ht="13">
      <c r="D23" s="41"/>
      <c r="E23" s="41"/>
      <c r="F23" s="41"/>
      <c r="G23" s="48"/>
    </row>
    <row r="24" spans="1:7" ht="13">
      <c r="B24" s="30" t="s">
        <v>241</v>
      </c>
      <c r="G24" s="49"/>
    </row>
    <row r="25" spans="1:7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7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">
      <c r="D29" s="41"/>
      <c r="E29" s="41"/>
      <c r="F29" s="55" t="s">
        <v>238</v>
      </c>
      <c r="G29" s="43"/>
    </row>
    <row r="31" spans="1:7" ht="13">
      <c r="B31" s="30" t="s">
        <v>245</v>
      </c>
      <c r="D31" s="56"/>
      <c r="E31" s="56"/>
      <c r="F31" s="57"/>
      <c r="G31" s="49"/>
    </row>
    <row r="32" spans="1:7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</row>
    <row r="33" spans="1:7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</row>
    <row r="34" spans="1:7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7" ht="14.5">
      <c r="A35" s="71"/>
      <c r="B35" s="64"/>
      <c r="C35" s="59"/>
      <c r="D35" s="46"/>
      <c r="E35" s="46"/>
      <c r="F35" s="39"/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83ED0-3D7B-4BE1-904E-7CA0552B5557}">
  <sheetPr>
    <tabColor rgb="FFFFFF00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71</v>
      </c>
      <c r="D3" s="25"/>
      <c r="E3" s="25"/>
      <c r="F3" s="25"/>
      <c r="G3" s="26" t="s">
        <v>236</v>
      </c>
    </row>
    <row r="4" spans="1:7" ht="33.65" customHeight="1">
      <c r="B4" s="183" t="s">
        <v>8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8</v>
      </c>
      <c r="B8" s="63" t="s">
        <v>799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37</v>
      </c>
      <c r="B11" s="63" t="s">
        <v>362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49</v>
      </c>
      <c r="B12" s="63" t="s">
        <v>370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6.4" customHeight="1">
      <c r="A15" s="71">
        <v>506</v>
      </c>
      <c r="B15" s="63" t="s">
        <v>822</v>
      </c>
      <c r="C15" s="34" t="s">
        <v>92</v>
      </c>
      <c r="D15" s="54">
        <v>15</v>
      </c>
      <c r="E15" s="34"/>
      <c r="F15" s="36"/>
      <c r="G15" s="36"/>
    </row>
    <row r="16" spans="1:7" ht="29" customHeight="1">
      <c r="A16" s="1">
        <v>47</v>
      </c>
      <c r="B16" s="63" t="s">
        <v>272</v>
      </c>
      <c r="C16" s="34" t="s">
        <v>266</v>
      </c>
      <c r="D16" s="34">
        <v>4</v>
      </c>
      <c r="E16" s="34"/>
      <c r="F16" s="36"/>
      <c r="G16" s="36"/>
    </row>
    <row r="17" spans="1:7" ht="14.5">
      <c r="A17" s="1">
        <v>257</v>
      </c>
      <c r="B17" s="63" t="s">
        <v>373</v>
      </c>
      <c r="C17" s="34" t="s">
        <v>6</v>
      </c>
      <c r="D17" s="34">
        <v>0.66666666666666663</v>
      </c>
      <c r="E17" s="34"/>
      <c r="F17" s="36"/>
      <c r="G17" s="36"/>
    </row>
    <row r="18" spans="1:7" ht="14.5">
      <c r="A18" s="71">
        <v>258</v>
      </c>
      <c r="B18" s="63" t="s">
        <v>374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59</v>
      </c>
      <c r="B19" s="63" t="s">
        <v>375</v>
      </c>
      <c r="C19" s="34" t="s">
        <v>6</v>
      </c>
      <c r="D19" s="34">
        <v>2</v>
      </c>
      <c r="E19" s="34"/>
      <c r="F19" s="36"/>
      <c r="G19" s="36"/>
    </row>
    <row r="20" spans="1:7" ht="14.5">
      <c r="A20" s="71">
        <v>260</v>
      </c>
      <c r="B20" s="63" t="s">
        <v>376</v>
      </c>
      <c r="C20" s="34" t="s">
        <v>6</v>
      </c>
      <c r="D20" s="34">
        <v>1</v>
      </c>
      <c r="E20" s="34"/>
      <c r="F20" s="36"/>
      <c r="G20" s="36"/>
    </row>
    <row r="21" spans="1:7" ht="14.5">
      <c r="A21" s="71">
        <v>124</v>
      </c>
      <c r="B21" s="63" t="s">
        <v>855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1</v>
      </c>
      <c r="B22" s="63" t="s">
        <v>844</v>
      </c>
      <c r="C22" s="34" t="s">
        <v>92</v>
      </c>
      <c r="D22" s="34">
        <v>3.1500000000000004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3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3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3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1100E-B332-4934-A806-0E0D0C750605}">
  <sheetPr codeName="Hoja50">
    <tabColor rgb="FFFF0000"/>
    <pageSetUpPr fitToPage="1"/>
  </sheetPr>
  <dimension ref="A1:R40"/>
  <sheetViews>
    <sheetView view="pageBreakPreview" topLeftCell="A22" zoomScale="70" zoomScaleNormal="70" zoomScaleSheetLayoutView="70" workbookViewId="0">
      <selection activeCell="B5" sqref="B5"/>
    </sheetView>
  </sheetViews>
  <sheetFormatPr baseColWidth="10" defaultColWidth="11.453125" defaultRowHeight="12.5"/>
  <cols>
    <col min="1" max="1" width="6.36328125" customWidth="1"/>
    <col min="2" max="2" width="61.90625" customWidth="1"/>
    <col min="3" max="3" width="8.453125" customWidth="1"/>
    <col min="4" max="4" width="11.54296875" customWidth="1"/>
    <col min="5" max="10" width="19.36328125" customWidth="1"/>
    <col min="11" max="11" width="20.54296875" customWidth="1"/>
    <col min="12" max="15" width="19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ht="13">
      <c r="A1" s="180" t="s">
        <v>838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</row>
    <row r="2" spans="1:18" s="4" customFormat="1" ht="30" customHeight="1">
      <c r="A2" s="170" t="s">
        <v>488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2"/>
    </row>
    <row r="3" spans="1:18" s="5" customFormat="1" ht="15" customHeight="1">
      <c r="A3" s="173" t="s">
        <v>35</v>
      </c>
      <c r="B3" s="173" t="s">
        <v>36</v>
      </c>
      <c r="C3" s="173" t="s">
        <v>4</v>
      </c>
      <c r="D3" s="173" t="s">
        <v>37</v>
      </c>
      <c r="E3" s="174" t="s">
        <v>38</v>
      </c>
      <c r="F3" s="175"/>
      <c r="G3" s="175"/>
      <c r="H3" s="175"/>
      <c r="I3" s="175"/>
      <c r="J3" s="176"/>
      <c r="K3" s="177" t="s">
        <v>39</v>
      </c>
      <c r="L3" s="178"/>
      <c r="M3" s="178"/>
      <c r="N3" s="178"/>
      <c r="O3" s="178"/>
      <c r="P3" s="179"/>
    </row>
    <row r="4" spans="1:18" s="5" customFormat="1" ht="40.25" customHeight="1">
      <c r="A4" s="173"/>
      <c r="B4" s="173"/>
      <c r="C4" s="173"/>
      <c r="D4" s="173"/>
      <c r="E4" s="6" t="s">
        <v>27</v>
      </c>
      <c r="F4" s="6" t="s">
        <v>40</v>
      </c>
      <c r="G4" s="6" t="s">
        <v>41</v>
      </c>
      <c r="H4" s="6" t="s">
        <v>42</v>
      </c>
      <c r="I4" s="6" t="s">
        <v>43</v>
      </c>
      <c r="J4" s="7" t="s">
        <v>44</v>
      </c>
      <c r="K4" s="6" t="s">
        <v>27</v>
      </c>
      <c r="L4" s="6" t="s">
        <v>40</v>
      </c>
      <c r="M4" s="6" t="s">
        <v>41</v>
      </c>
      <c r="N4" s="6" t="s">
        <v>42</v>
      </c>
      <c r="O4" s="6" t="s">
        <v>43</v>
      </c>
      <c r="P4" s="7" t="s">
        <v>45</v>
      </c>
    </row>
    <row r="5" spans="1:18" s="3" customFormat="1" ht="13">
      <c r="A5" s="8" t="s">
        <v>54</v>
      </c>
      <c r="B5" s="92" t="s">
        <v>66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91"/>
    </row>
    <row r="6" spans="1:18" s="3" customFormat="1" ht="87.5">
      <c r="A6" s="9" t="s">
        <v>171</v>
      </c>
      <c r="B6" s="10" t="s">
        <v>114</v>
      </c>
      <c r="C6" s="9" t="s">
        <v>6</v>
      </c>
      <c r="D6" s="11">
        <v>54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8" s="3" customFormat="1" ht="108.65" customHeight="1">
      <c r="A7" s="9" t="s">
        <v>172</v>
      </c>
      <c r="B7" s="10" t="s">
        <v>173</v>
      </c>
      <c r="C7" s="9" t="s">
        <v>6</v>
      </c>
      <c r="D7" s="11">
        <v>1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8" s="3" customFormat="1" ht="218.4" customHeight="1">
      <c r="A8" s="9" t="s">
        <v>174</v>
      </c>
      <c r="B8" s="10" t="s">
        <v>118</v>
      </c>
      <c r="C8" s="9" t="s">
        <v>6</v>
      </c>
      <c r="D8" s="11">
        <v>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8" s="3" customFormat="1" ht="86.4" customHeight="1">
      <c r="A9" s="9" t="s">
        <v>175</v>
      </c>
      <c r="B9" s="10" t="s">
        <v>120</v>
      </c>
      <c r="C9" s="9" t="s">
        <v>6</v>
      </c>
      <c r="D9" s="11">
        <v>2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8" s="3" customFormat="1" ht="102" customHeight="1">
      <c r="A10" s="9" t="s">
        <v>176</v>
      </c>
      <c r="B10" s="10" t="s">
        <v>122</v>
      </c>
      <c r="C10" s="9" t="s">
        <v>6</v>
      </c>
      <c r="D10" s="11">
        <v>2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R10" s="13"/>
    </row>
    <row r="11" spans="1:18" s="3" customFormat="1" ht="37.5">
      <c r="A11" s="9" t="s">
        <v>177</v>
      </c>
      <c r="B11" s="10" t="s">
        <v>124</v>
      </c>
      <c r="C11" s="9" t="s">
        <v>6</v>
      </c>
      <c r="D11" s="11">
        <v>2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R11" s="13"/>
    </row>
    <row r="12" spans="1:18" s="3" customFormat="1" ht="48.65" customHeight="1">
      <c r="A12" s="9" t="s">
        <v>178</v>
      </c>
      <c r="B12" s="10" t="s">
        <v>179</v>
      </c>
      <c r="C12" s="9" t="s">
        <v>6</v>
      </c>
      <c r="D12" s="11">
        <v>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R12" s="13"/>
    </row>
    <row r="13" spans="1:18" s="3" customFormat="1" ht="37.5">
      <c r="A13" s="9" t="s">
        <v>180</v>
      </c>
      <c r="B13" s="10" t="s">
        <v>181</v>
      </c>
      <c r="C13" s="9" t="s">
        <v>6</v>
      </c>
      <c r="D13" s="11">
        <v>1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R13" s="13"/>
    </row>
    <row r="14" spans="1:18" s="3" customFormat="1" ht="50">
      <c r="A14" s="9" t="s">
        <v>182</v>
      </c>
      <c r="B14" s="10" t="s">
        <v>130</v>
      </c>
      <c r="C14" s="9" t="s">
        <v>131</v>
      </c>
      <c r="D14" s="11">
        <v>1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R14" s="13"/>
    </row>
    <row r="15" spans="1:18" s="3" customFormat="1" ht="25">
      <c r="A15" s="9" t="s">
        <v>183</v>
      </c>
      <c r="B15" s="10" t="s">
        <v>133</v>
      </c>
      <c r="C15" s="9" t="s">
        <v>6</v>
      </c>
      <c r="D15" s="11">
        <v>1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R15" s="13"/>
    </row>
    <row r="16" spans="1:18" s="3" customFormat="1" ht="74" customHeight="1">
      <c r="A16" s="9" t="s">
        <v>184</v>
      </c>
      <c r="B16" s="10" t="s">
        <v>135</v>
      </c>
      <c r="C16" s="9" t="s">
        <v>6</v>
      </c>
      <c r="D16" s="11">
        <v>1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</row>
    <row r="17" spans="1:18" s="3" customFormat="1" ht="37.5">
      <c r="A17" s="9" t="s">
        <v>185</v>
      </c>
      <c r="B17" s="10" t="s">
        <v>186</v>
      </c>
      <c r="C17" s="9" t="s">
        <v>6</v>
      </c>
      <c r="D17" s="11">
        <v>1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1:18" s="3" customFormat="1" ht="13">
      <c r="A18" s="8" t="s">
        <v>56</v>
      </c>
      <c r="B18" s="90" t="s">
        <v>68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91"/>
      <c r="R18" s="13"/>
    </row>
    <row r="19" spans="1:18" s="3" customFormat="1">
      <c r="A19" s="9" t="s">
        <v>187</v>
      </c>
      <c r="B19" s="10" t="s">
        <v>32</v>
      </c>
      <c r="C19" s="9" t="s">
        <v>139</v>
      </c>
      <c r="D19" s="99">
        <v>300.18560000000002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1:18" s="3" customFormat="1">
      <c r="A20" s="9" t="s">
        <v>188</v>
      </c>
      <c r="B20" s="10" t="s">
        <v>33</v>
      </c>
      <c r="C20" s="9" t="s">
        <v>139</v>
      </c>
      <c r="D20" s="99">
        <v>244.11200000000002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1:18" s="3" customFormat="1">
      <c r="A21" s="9" t="s">
        <v>189</v>
      </c>
      <c r="B21" s="10" t="s">
        <v>34</v>
      </c>
      <c r="C21" s="9" t="s">
        <v>142</v>
      </c>
      <c r="D21" s="99">
        <v>24.701960032938487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8" s="3" customFormat="1">
      <c r="A22" s="9" t="s">
        <v>190</v>
      </c>
      <c r="B22" s="10" t="s">
        <v>191</v>
      </c>
      <c r="C22" s="9" t="s">
        <v>142</v>
      </c>
      <c r="D22" s="99">
        <v>5.172625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1:18" s="3" customFormat="1" ht="25">
      <c r="A23" s="9" t="s">
        <v>192</v>
      </c>
      <c r="B23" s="10" t="s">
        <v>146</v>
      </c>
      <c r="C23" s="9" t="s">
        <v>142</v>
      </c>
      <c r="D23" s="99">
        <v>9.6269999999999989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1:18" s="3" customFormat="1" ht="37.5">
      <c r="A24" s="9" t="s">
        <v>193</v>
      </c>
      <c r="B24" s="10" t="s">
        <v>148</v>
      </c>
      <c r="C24" s="9" t="s">
        <v>142</v>
      </c>
      <c r="D24" s="99">
        <v>16.747085032938489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</row>
    <row r="25" spans="1:18" s="3" customFormat="1">
      <c r="A25" s="9" t="s">
        <v>194</v>
      </c>
      <c r="B25" s="10" t="s">
        <v>150</v>
      </c>
      <c r="C25" s="9" t="s">
        <v>151</v>
      </c>
      <c r="D25" s="99">
        <v>1096.2760800000001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</row>
    <row r="26" spans="1:18" s="3" customFormat="1" ht="75">
      <c r="A26" s="9" t="s">
        <v>195</v>
      </c>
      <c r="B26" s="10" t="s">
        <v>196</v>
      </c>
      <c r="C26" s="9" t="s">
        <v>139</v>
      </c>
      <c r="D26" s="99">
        <v>21.014399999999998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1:18" s="3" customFormat="1" ht="62.5">
      <c r="A27" s="9" t="s">
        <v>197</v>
      </c>
      <c r="B27" s="10" t="s">
        <v>155</v>
      </c>
      <c r="C27" s="9" t="s">
        <v>151</v>
      </c>
      <c r="D27" s="99">
        <v>1133.5312352000001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</row>
    <row r="28" spans="1:18" s="3" customFormat="1" ht="37.5">
      <c r="A28" s="9" t="s">
        <v>198</v>
      </c>
      <c r="B28" s="10" t="s">
        <v>157</v>
      </c>
      <c r="C28" s="9" t="s">
        <v>158</v>
      </c>
      <c r="D28" s="99">
        <v>1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8" s="3" customFormat="1" ht="87.5">
      <c r="A29" s="9" t="s">
        <v>199</v>
      </c>
      <c r="B29" s="10" t="s">
        <v>160</v>
      </c>
      <c r="C29" s="9" t="s">
        <v>161</v>
      </c>
      <c r="D29" s="99">
        <v>8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1:18" s="3" customFormat="1" ht="160.25" customHeight="1">
      <c r="A30" s="9" t="s">
        <v>200</v>
      </c>
      <c r="B30" s="73" t="s">
        <v>163</v>
      </c>
      <c r="C30" s="9" t="s">
        <v>92</v>
      </c>
      <c r="D30" s="99">
        <v>95.06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</row>
    <row r="31" spans="1:18" s="3" customFormat="1" ht="13">
      <c r="A31" s="8" t="s">
        <v>58</v>
      </c>
      <c r="B31" s="98" t="s">
        <v>59</v>
      </c>
      <c r="C31" s="94"/>
      <c r="D31" s="95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7"/>
    </row>
    <row r="32" spans="1:18" s="3" customFormat="1" ht="47.4" customHeight="1">
      <c r="A32" s="9" t="s">
        <v>201</v>
      </c>
      <c r="B32" s="10" t="s">
        <v>165</v>
      </c>
      <c r="C32" s="9" t="s">
        <v>6</v>
      </c>
      <c r="D32" s="11">
        <v>1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</row>
    <row r="33" spans="1:16" s="3" customFormat="1" ht="13">
      <c r="A33" s="8" t="s">
        <v>60</v>
      </c>
      <c r="B33" s="90" t="s">
        <v>61</v>
      </c>
      <c r="C33" s="84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91"/>
    </row>
    <row r="34" spans="1:16" s="3" customFormat="1" ht="47.4" customHeight="1">
      <c r="A34" s="9" t="s">
        <v>202</v>
      </c>
      <c r="B34" s="10" t="s">
        <v>167</v>
      </c>
      <c r="C34" s="9" t="s">
        <v>6</v>
      </c>
      <c r="D34" s="11">
        <v>1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16" s="3" customFormat="1" ht="57.65" customHeight="1">
      <c r="A35" s="9" t="s">
        <v>203</v>
      </c>
      <c r="B35" s="10" t="s">
        <v>169</v>
      </c>
      <c r="C35" s="9" t="s">
        <v>6</v>
      </c>
      <c r="D35" s="11">
        <v>1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</row>
    <row r="36" spans="1:16" s="3" customFormat="1" ht="13">
      <c r="A36" s="8" t="s">
        <v>62</v>
      </c>
      <c r="B36" s="90" t="s">
        <v>63</v>
      </c>
      <c r="C36" s="84"/>
      <c r="D36" s="84"/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91"/>
    </row>
    <row r="37" spans="1:16" s="3" customFormat="1" ht="66" customHeight="1">
      <c r="A37" s="9" t="s">
        <v>204</v>
      </c>
      <c r="B37" s="10" t="s">
        <v>112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1:16" s="3" customFormat="1" ht="18" customHeight="1">
      <c r="A38" s="152" t="s">
        <v>97</v>
      </c>
      <c r="B38" s="153"/>
      <c r="C38" s="153"/>
      <c r="D38" s="153"/>
      <c r="E38" s="153"/>
      <c r="F38" s="153"/>
      <c r="G38" s="153"/>
      <c r="H38" s="153"/>
      <c r="I38" s="153"/>
      <c r="J38" s="154"/>
      <c r="K38" s="14"/>
      <c r="L38" s="14"/>
      <c r="M38" s="14"/>
      <c r="N38" s="14"/>
      <c r="O38" s="14"/>
      <c r="P38" s="14"/>
    </row>
    <row r="39" spans="1:16" ht="23.4" customHeight="1"/>
    <row r="40" spans="1:16" ht="23.4" customHeight="1"/>
  </sheetData>
  <mergeCells count="9">
    <mergeCell ref="A38:J38"/>
    <mergeCell ref="A1:P1"/>
    <mergeCell ref="A2:P2"/>
    <mergeCell ref="A3:A4"/>
    <mergeCell ref="B3:B4"/>
    <mergeCell ref="C3:C4"/>
    <mergeCell ref="D3:D4"/>
    <mergeCell ref="E3:J3"/>
    <mergeCell ref="K3:P3"/>
  </mergeCells>
  <phoneticPr fontId="33" type="noConversion"/>
  <pageMargins left="0.82677165354330717" right="0.78740157480314965" top="0.55118110236220474" bottom="0.43307086614173229" header="0.31496062992125984" footer="0.31496062992125984"/>
  <pageSetup scale="37" fitToHeight="2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2B73F-7D05-43B0-95C5-D1685FEC859D}">
  <sheetPr>
    <tabColor theme="4" tint="0.59999389629810485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6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532</v>
      </c>
      <c r="D3" s="25"/>
      <c r="E3" s="25"/>
      <c r="F3" s="25"/>
      <c r="G3" s="26" t="s">
        <v>236</v>
      </c>
    </row>
    <row r="4" spans="1:7" ht="59.4" customHeight="1">
      <c r="B4" s="183" t="s">
        <v>18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</v>
      </c>
      <c r="E8" s="34"/>
      <c r="F8" s="36"/>
      <c r="G8" s="36"/>
    </row>
    <row r="9" spans="1:7" ht="25">
      <c r="A9" s="71">
        <v>184</v>
      </c>
      <c r="B9" s="63" t="s">
        <v>343</v>
      </c>
      <c r="C9" s="34" t="s">
        <v>6</v>
      </c>
      <c r="D9" s="34">
        <v>4</v>
      </c>
      <c r="E9" s="34"/>
      <c r="F9" s="36"/>
      <c r="G9" s="36"/>
    </row>
    <row r="10" spans="1:7" ht="14.5">
      <c r="A10" s="71">
        <v>138</v>
      </c>
      <c r="B10" s="63" t="s">
        <v>337</v>
      </c>
      <c r="C10" s="34" t="s">
        <v>6</v>
      </c>
      <c r="D10" s="34">
        <v>10</v>
      </c>
      <c r="E10" s="34"/>
      <c r="F10" s="36"/>
      <c r="G10" s="36"/>
    </row>
    <row r="11" spans="1:7" ht="45.65" customHeight="1">
      <c r="A11" s="71">
        <v>36</v>
      </c>
      <c r="B11" s="63" t="s">
        <v>269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40</v>
      </c>
      <c r="B12" s="63" t="s">
        <v>338</v>
      </c>
      <c r="C12" s="34" t="s">
        <v>266</v>
      </c>
      <c r="D12" s="34">
        <v>1</v>
      </c>
      <c r="E12" s="34"/>
      <c r="F12" s="36"/>
      <c r="G12" s="36"/>
    </row>
    <row r="13" spans="1:7" ht="14.5">
      <c r="A13" s="71">
        <v>24</v>
      </c>
      <c r="B13" s="63" t="s">
        <v>262</v>
      </c>
      <c r="C13" s="34" t="s">
        <v>6</v>
      </c>
      <c r="D13" s="34">
        <v>30</v>
      </c>
      <c r="E13" s="34"/>
      <c r="F13" s="36"/>
      <c r="G13" s="36"/>
    </row>
    <row r="14" spans="1:7" ht="14.5">
      <c r="A14" s="71">
        <v>10</v>
      </c>
      <c r="B14" s="63" t="s">
        <v>259</v>
      </c>
      <c r="C14" s="34" t="s">
        <v>92</v>
      </c>
      <c r="D14" s="34">
        <v>1.3</v>
      </c>
      <c r="E14" s="34"/>
      <c r="F14" s="36"/>
      <c r="G14" s="36"/>
    </row>
    <row r="15" spans="1:7" ht="25">
      <c r="A15" s="71">
        <v>226</v>
      </c>
      <c r="B15" s="63" t="s">
        <v>35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25</v>
      </c>
      <c r="B16" s="63" t="s">
        <v>263</v>
      </c>
      <c r="C16" s="34" t="s">
        <v>6</v>
      </c>
      <c r="D16" s="34">
        <v>30</v>
      </c>
      <c r="E16" s="34"/>
      <c r="F16" s="36"/>
      <c r="G16" s="36"/>
    </row>
    <row r="17" spans="1:7" ht="14.5">
      <c r="A17" s="71">
        <v>434</v>
      </c>
      <c r="B17" s="63" t="s">
        <v>457</v>
      </c>
      <c r="C17" s="34" t="s">
        <v>6</v>
      </c>
      <c r="D17" s="34">
        <v>1</v>
      </c>
      <c r="E17" s="34"/>
      <c r="F17" s="36"/>
      <c r="G17" s="36"/>
    </row>
    <row r="18" spans="1:7" ht="14.5">
      <c r="A18" s="71">
        <v>227</v>
      </c>
      <c r="B18" s="63" t="s">
        <v>357</v>
      </c>
      <c r="C18" s="34" t="s">
        <v>6</v>
      </c>
      <c r="D18" s="34">
        <v>1</v>
      </c>
      <c r="E18" s="34"/>
      <c r="F18" s="36"/>
      <c r="G18" s="36"/>
    </row>
    <row r="19" spans="1:7" ht="14.5">
      <c r="A19" s="71">
        <v>255</v>
      </c>
      <c r="B19" s="63" t="s">
        <v>372</v>
      </c>
      <c r="C19" s="34" t="s">
        <v>6</v>
      </c>
      <c r="D19" s="34">
        <v>3</v>
      </c>
      <c r="E19" s="34"/>
      <c r="F19" s="36"/>
      <c r="G19" s="36"/>
    </row>
    <row r="20" spans="1:7" ht="14.5">
      <c r="A20" s="1">
        <v>132</v>
      </c>
      <c r="B20" s="63" t="s">
        <v>331</v>
      </c>
      <c r="C20" s="34" t="s">
        <v>92</v>
      </c>
      <c r="D20" s="34">
        <v>2.1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6</v>
      </c>
      <c r="B22" s="63" t="s">
        <v>845</v>
      </c>
      <c r="C22" s="34" t="s">
        <v>92</v>
      </c>
      <c r="D22" s="34">
        <v>3.6750000000000003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1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1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1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B8588-D7A5-49AE-8722-870C3CF047CD}">
  <sheetPr>
    <tabColor theme="4" tint="0.59999389629810485"/>
    <pageSetUpPr fitToPage="1"/>
  </sheetPr>
  <dimension ref="A1:G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9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e">
        <v>#REF!</v>
      </c>
      <c r="D3" s="25"/>
      <c r="E3" s="25"/>
      <c r="F3" s="25"/>
      <c r="G3" s="26" t="s">
        <v>236</v>
      </c>
    </row>
    <row r="4" spans="1:7" ht="99.65" customHeight="1">
      <c r="B4" s="183" t="e">
        <v>#REF!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11</v>
      </c>
      <c r="B8" s="63" t="s">
        <v>319</v>
      </c>
      <c r="C8" s="34" t="s">
        <v>92</v>
      </c>
      <c r="D8" s="34">
        <v>18</v>
      </c>
      <c r="E8" s="34"/>
      <c r="F8" s="36"/>
      <c r="G8" s="36"/>
    </row>
    <row r="9" spans="1:7" ht="14.5">
      <c r="A9" s="1">
        <v>429</v>
      </c>
      <c r="B9" s="63" t="s">
        <v>452</v>
      </c>
      <c r="C9" s="34" t="s">
        <v>92</v>
      </c>
      <c r="D9" s="66">
        <v>120</v>
      </c>
      <c r="E9" s="34"/>
      <c r="F9" s="36"/>
      <c r="G9" s="36"/>
    </row>
    <row r="10" spans="1:7" ht="14.5">
      <c r="A10" s="1">
        <v>133</v>
      </c>
      <c r="B10" s="63" t="s">
        <v>332</v>
      </c>
      <c r="C10" s="34" t="s">
        <v>6</v>
      </c>
      <c r="D10" s="66">
        <v>48</v>
      </c>
      <c r="E10" s="34"/>
      <c r="F10" s="36"/>
      <c r="G10" s="36"/>
    </row>
    <row r="11" spans="1:7" ht="14.5">
      <c r="A11" s="1">
        <v>428</v>
      </c>
      <c r="B11" s="63" t="s">
        <v>451</v>
      </c>
      <c r="C11" s="34" t="s">
        <v>92</v>
      </c>
      <c r="D11" s="66">
        <v>56.4</v>
      </c>
      <c r="E11" s="34"/>
      <c r="F11" s="36"/>
      <c r="G11" s="36"/>
    </row>
    <row r="12" spans="1:7" ht="14.5">
      <c r="A12" s="1">
        <v>430</v>
      </c>
      <c r="B12" s="63" t="s">
        <v>453</v>
      </c>
      <c r="C12" s="34" t="s">
        <v>6</v>
      </c>
      <c r="D12" s="66">
        <v>24</v>
      </c>
      <c r="E12" s="34"/>
      <c r="F12" s="36"/>
      <c r="G12" s="36"/>
    </row>
    <row r="13" spans="1:7" ht="14.5">
      <c r="A13" s="1">
        <v>44</v>
      </c>
      <c r="B13" s="63" t="s">
        <v>270</v>
      </c>
      <c r="C13" s="34" t="s">
        <v>92</v>
      </c>
      <c r="D13" s="66">
        <v>54.13</v>
      </c>
      <c r="E13" s="34"/>
      <c r="F13" s="36"/>
      <c r="G13" s="36"/>
    </row>
    <row r="14" spans="1:7" ht="14.5">
      <c r="A14" s="71">
        <v>212</v>
      </c>
      <c r="B14" s="63" t="s">
        <v>353</v>
      </c>
      <c r="C14" s="34" t="s">
        <v>92</v>
      </c>
      <c r="D14" s="66">
        <v>126</v>
      </c>
      <c r="E14" s="34"/>
      <c r="F14" s="36"/>
      <c r="G14" s="36"/>
    </row>
    <row r="15" spans="1:7" ht="14.5">
      <c r="A15" s="1">
        <v>239</v>
      </c>
      <c r="B15" s="63" t="s">
        <v>364</v>
      </c>
      <c r="C15" s="34" t="s">
        <v>92</v>
      </c>
      <c r="D15" s="66">
        <v>201.6</v>
      </c>
      <c r="E15" s="34"/>
      <c r="F15" s="36"/>
      <c r="G15" s="36"/>
    </row>
    <row r="16" spans="1:7" ht="13">
      <c r="D16" s="41"/>
      <c r="E16" s="41"/>
      <c r="F16" s="42" t="s">
        <v>238</v>
      </c>
      <c r="G16" s="43"/>
    </row>
    <row r="17" spans="1:7">
      <c r="G17" s="67"/>
    </row>
    <row r="18" spans="1:7" ht="13">
      <c r="B18" s="44" t="s">
        <v>239</v>
      </c>
      <c r="G18" s="68"/>
    </row>
    <row r="19" spans="1:7" ht="13">
      <c r="A19" s="70" t="s">
        <v>20</v>
      </c>
      <c r="B19" s="31" t="s">
        <v>0</v>
      </c>
      <c r="C19" s="32" t="s">
        <v>249</v>
      </c>
      <c r="D19" s="32" t="s">
        <v>240</v>
      </c>
      <c r="E19" s="32"/>
      <c r="F19" s="32" t="s">
        <v>1</v>
      </c>
      <c r="G19" s="32" t="s">
        <v>30</v>
      </c>
    </row>
    <row r="20" spans="1:7" ht="14.5">
      <c r="A20" s="71">
        <v>1</v>
      </c>
      <c r="B20" s="37" t="s">
        <v>5</v>
      </c>
      <c r="C20" s="38" t="s">
        <v>6</v>
      </c>
      <c r="D20" s="45"/>
      <c r="E20" s="45"/>
      <c r="F20" s="65">
        <v>3</v>
      </c>
      <c r="G20" s="45"/>
    </row>
    <row r="21" spans="1:7">
      <c r="B21" s="37"/>
      <c r="C21" s="38"/>
      <c r="D21" s="40"/>
      <c r="E21" s="40"/>
      <c r="F21" s="46"/>
      <c r="G21" s="47"/>
    </row>
    <row r="22" spans="1:7">
      <c r="B22" s="37"/>
      <c r="C22" s="38"/>
      <c r="D22" s="40"/>
      <c r="E22" s="40"/>
      <c r="F22" s="46"/>
      <c r="G22" s="47"/>
    </row>
    <row r="23" spans="1:7" ht="13">
      <c r="D23" s="41"/>
      <c r="E23" s="41"/>
      <c r="F23" s="42" t="s">
        <v>238</v>
      </c>
      <c r="G23" s="43"/>
    </row>
    <row r="24" spans="1:7" ht="13">
      <c r="D24" s="41"/>
      <c r="E24" s="41"/>
      <c r="F24" s="41"/>
      <c r="G24" s="48"/>
    </row>
    <row r="25" spans="1:7" ht="13">
      <c r="B25" s="30" t="s">
        <v>241</v>
      </c>
      <c r="G25" s="49"/>
    </row>
    <row r="26" spans="1:7" ht="13">
      <c r="A26" s="70" t="s">
        <v>20</v>
      </c>
      <c r="B26" s="31" t="s">
        <v>0</v>
      </c>
      <c r="C26" s="32" t="s">
        <v>28</v>
      </c>
      <c r="D26" s="32" t="s">
        <v>31</v>
      </c>
      <c r="E26" s="32"/>
      <c r="F26" s="32" t="s">
        <v>250</v>
      </c>
      <c r="G26" s="50" t="s">
        <v>30</v>
      </c>
    </row>
    <row r="27" spans="1:7" ht="50">
      <c r="A27" s="71">
        <v>6</v>
      </c>
      <c r="B27" s="51" t="s">
        <v>610</v>
      </c>
      <c r="C27" s="34" t="s">
        <v>251</v>
      </c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.25" customHeight="1">
      <c r="A29" s="71"/>
      <c r="B29" s="51"/>
      <c r="C29" s="34"/>
      <c r="D29" s="35"/>
      <c r="E29" s="35"/>
      <c r="F29" s="53"/>
      <c r="G29" s="53"/>
    </row>
    <row r="30" spans="1:7" ht="13">
      <c r="D30" s="41"/>
      <c r="E30" s="41"/>
      <c r="F30" s="55" t="s">
        <v>238</v>
      </c>
      <c r="G30" s="43"/>
    </row>
    <row r="32" spans="1:7" ht="13">
      <c r="B32" s="30" t="s">
        <v>245</v>
      </c>
      <c r="D32" s="56"/>
      <c r="E32" s="56"/>
      <c r="F32" s="57"/>
      <c r="G32" s="49"/>
    </row>
    <row r="33" spans="1:7" s="41" customFormat="1" ht="13">
      <c r="A33" s="70" t="s">
        <v>20</v>
      </c>
      <c r="B33" s="32" t="s">
        <v>0</v>
      </c>
      <c r="C33" s="32" t="s">
        <v>246</v>
      </c>
      <c r="D33" s="32" t="s">
        <v>247</v>
      </c>
      <c r="E33" s="32"/>
      <c r="F33" s="32" t="s">
        <v>1</v>
      </c>
      <c r="G33" s="50" t="s">
        <v>30</v>
      </c>
    </row>
    <row r="34" spans="1:7" ht="14.5">
      <c r="A34" s="71">
        <v>1</v>
      </c>
      <c r="B34" s="58" t="s">
        <v>21</v>
      </c>
      <c r="C34" s="59"/>
      <c r="D34" s="46"/>
      <c r="E34" s="46"/>
      <c r="F34" s="65">
        <v>3</v>
      </c>
      <c r="G34" s="45"/>
    </row>
    <row r="35" spans="1:7" ht="14.5">
      <c r="A35" s="71">
        <v>2</v>
      </c>
      <c r="B35" s="58" t="s">
        <v>22</v>
      </c>
      <c r="C35" s="59"/>
      <c r="D35" s="46"/>
      <c r="E35" s="46"/>
      <c r="F35" s="65">
        <v>3</v>
      </c>
      <c r="G35" s="45"/>
    </row>
    <row r="36" spans="1:7" ht="14.5">
      <c r="A36" s="71"/>
      <c r="B36" s="64"/>
      <c r="C36" s="59"/>
      <c r="D36" s="46"/>
      <c r="E36" s="46"/>
      <c r="F36" s="39"/>
      <c r="G36" s="45"/>
    </row>
    <row r="37" spans="1:7" ht="13">
      <c r="D37" s="41"/>
      <c r="E37" s="41"/>
      <c r="F37" s="55" t="s">
        <v>238</v>
      </c>
      <c r="G37" s="69"/>
    </row>
    <row r="38" spans="1:7" ht="13">
      <c r="D38" s="41"/>
      <c r="E38" s="41"/>
      <c r="G38" s="49"/>
    </row>
    <row r="39" spans="1:7" ht="12.75" customHeight="1">
      <c r="B39" s="41"/>
      <c r="D39" s="186" t="s">
        <v>248</v>
      </c>
      <c r="E39" s="190"/>
      <c r="F39" s="187"/>
      <c r="G39" s="60"/>
    </row>
  </sheetData>
  <mergeCells count="3">
    <mergeCell ref="B1:G1"/>
    <mergeCell ref="B4:E4"/>
    <mergeCell ref="D39:F39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762DE-66ED-4A51-869B-8E0ED2476B45}">
  <sheetPr>
    <tabColor theme="4" tint="0.59999389629810485"/>
    <pageSetUpPr fitToPage="1"/>
  </sheetPr>
  <dimension ref="A1:G5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e">
        <v>#REF!</v>
      </c>
      <c r="D3" s="25"/>
      <c r="E3" s="25"/>
      <c r="F3" s="25"/>
      <c r="G3" s="26" t="s">
        <v>236</v>
      </c>
    </row>
    <row r="4" spans="1:7" ht="175.25" customHeight="1">
      <c r="B4" s="183" t="e">
        <v>#REF!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8</v>
      </c>
      <c r="E8" s="34"/>
      <c r="F8" s="36"/>
      <c r="G8" s="36"/>
    </row>
    <row r="9" spans="1:7" ht="25">
      <c r="A9" s="71">
        <v>431</v>
      </c>
      <c r="B9" s="63" t="s">
        <v>454</v>
      </c>
      <c r="C9" s="34" t="s">
        <v>6</v>
      </c>
      <c r="D9" s="34">
        <v>2</v>
      </c>
      <c r="E9" s="34"/>
      <c r="F9" s="36"/>
      <c r="G9" s="36"/>
    </row>
    <row r="10" spans="1:7" ht="25">
      <c r="A10" s="71">
        <v>156</v>
      </c>
      <c r="B10" s="63" t="s">
        <v>340</v>
      </c>
      <c r="C10" s="34" t="s">
        <v>6</v>
      </c>
      <c r="D10" s="34">
        <v>2</v>
      </c>
      <c r="E10" s="34"/>
      <c r="F10" s="36"/>
      <c r="G10" s="36"/>
    </row>
    <row r="11" spans="1:7" ht="50" customHeight="1">
      <c r="A11" s="71">
        <v>73</v>
      </c>
      <c r="B11" s="63" t="s">
        <v>287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36</v>
      </c>
      <c r="B12" s="63" t="s">
        <v>335</v>
      </c>
      <c r="C12" s="34" t="s">
        <v>6</v>
      </c>
      <c r="D12" s="34">
        <v>3</v>
      </c>
      <c r="E12" s="34"/>
      <c r="F12" s="36"/>
      <c r="G12" s="36"/>
    </row>
    <row r="13" spans="1:7" ht="14.5">
      <c r="A13" s="71">
        <v>137</v>
      </c>
      <c r="B13" s="63" t="s">
        <v>336</v>
      </c>
      <c r="C13" s="34" t="s">
        <v>92</v>
      </c>
      <c r="D13" s="34">
        <v>6</v>
      </c>
      <c r="E13" s="34"/>
      <c r="F13" s="36"/>
      <c r="G13" s="36"/>
    </row>
    <row r="14" spans="1:7" ht="14.5">
      <c r="A14" s="71">
        <v>138</v>
      </c>
      <c r="B14" s="63" t="s">
        <v>337</v>
      </c>
      <c r="C14" s="34" t="s">
        <v>6</v>
      </c>
      <c r="D14" s="34">
        <v>45</v>
      </c>
      <c r="E14" s="34"/>
      <c r="F14" s="36"/>
      <c r="G14" s="36"/>
    </row>
    <row r="15" spans="1:7" ht="25">
      <c r="A15" s="71">
        <v>105</v>
      </c>
      <c r="B15" s="63" t="s">
        <v>31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140</v>
      </c>
      <c r="B16" s="63" t="s">
        <v>338</v>
      </c>
      <c r="C16" s="34" t="s">
        <v>266</v>
      </c>
      <c r="D16" s="34">
        <v>6</v>
      </c>
      <c r="E16" s="34"/>
      <c r="F16" s="36"/>
      <c r="G16" s="36"/>
    </row>
    <row r="17" spans="1:7" ht="14.5">
      <c r="A17" s="71">
        <v>24</v>
      </c>
      <c r="B17" s="63" t="s">
        <v>262</v>
      </c>
      <c r="C17" s="34" t="s">
        <v>6</v>
      </c>
      <c r="D17" s="34">
        <v>72</v>
      </c>
      <c r="E17" s="34"/>
      <c r="F17" s="36"/>
      <c r="G17" s="36"/>
    </row>
    <row r="18" spans="1:7" ht="14.5">
      <c r="A18" s="71">
        <v>141</v>
      </c>
      <c r="B18" s="63" t="s">
        <v>339</v>
      </c>
      <c r="C18" s="34" t="s">
        <v>6</v>
      </c>
      <c r="D18" s="34">
        <v>54</v>
      </c>
      <c r="E18" s="34"/>
      <c r="F18" s="36"/>
      <c r="G18" s="36"/>
    </row>
    <row r="19" spans="1:7" ht="14.5">
      <c r="A19" s="71">
        <v>10</v>
      </c>
      <c r="B19" s="63" t="s">
        <v>259</v>
      </c>
      <c r="C19" s="34" t="s">
        <v>92</v>
      </c>
      <c r="D19" s="34">
        <v>3</v>
      </c>
      <c r="E19" s="34"/>
      <c r="F19" s="36"/>
      <c r="G19" s="36"/>
    </row>
    <row r="20" spans="1:7" ht="14.5">
      <c r="A20" s="71">
        <v>236</v>
      </c>
      <c r="B20" s="63" t="s">
        <v>361</v>
      </c>
      <c r="C20" s="34" t="s">
        <v>6</v>
      </c>
      <c r="D20" s="34">
        <v>9</v>
      </c>
      <c r="E20" s="34"/>
      <c r="F20" s="36"/>
      <c r="G20" s="36"/>
    </row>
    <row r="21" spans="1:7" ht="14.5">
      <c r="A21" s="71">
        <v>25</v>
      </c>
      <c r="B21" s="63" t="s">
        <v>263</v>
      </c>
      <c r="C21" s="34" t="s">
        <v>6</v>
      </c>
      <c r="D21" s="34">
        <v>144</v>
      </c>
      <c r="E21" s="34"/>
      <c r="F21" s="36"/>
      <c r="G21" s="36"/>
    </row>
    <row r="22" spans="1:7" ht="14.5">
      <c r="A22" s="71">
        <v>224</v>
      </c>
      <c r="B22" s="63" t="s">
        <v>354</v>
      </c>
      <c r="C22" s="34" t="s">
        <v>6</v>
      </c>
      <c r="D22" s="34">
        <v>9</v>
      </c>
      <c r="E22" s="34"/>
      <c r="F22" s="36"/>
      <c r="G22" s="36"/>
    </row>
    <row r="23" spans="1:7" ht="14.5">
      <c r="A23" s="71">
        <v>225</v>
      </c>
      <c r="B23" s="63" t="s">
        <v>355</v>
      </c>
      <c r="C23" s="34" t="s">
        <v>6</v>
      </c>
      <c r="D23" s="34">
        <v>3</v>
      </c>
      <c r="E23" s="34"/>
      <c r="F23" s="36"/>
      <c r="G23" s="36"/>
    </row>
    <row r="24" spans="1:7" ht="14.5">
      <c r="A24" s="71">
        <v>432</v>
      </c>
      <c r="B24" s="63" t="s">
        <v>455</v>
      </c>
      <c r="C24" s="34" t="s">
        <v>6</v>
      </c>
      <c r="D24" s="34">
        <v>1</v>
      </c>
      <c r="E24" s="34"/>
      <c r="F24" s="36"/>
      <c r="G24" s="36"/>
    </row>
    <row r="25" spans="1:7" ht="14.5">
      <c r="A25" s="71">
        <v>52</v>
      </c>
      <c r="B25" s="63" t="s">
        <v>276</v>
      </c>
      <c r="C25" s="34" t="s">
        <v>6</v>
      </c>
      <c r="D25" s="34">
        <v>3</v>
      </c>
      <c r="E25" s="34"/>
      <c r="F25" s="36"/>
      <c r="G25" s="36"/>
    </row>
    <row r="26" spans="1:7" ht="14.5">
      <c r="A26" s="71">
        <v>400</v>
      </c>
      <c r="B26" s="63" t="s">
        <v>432</v>
      </c>
      <c r="C26" s="34" t="s">
        <v>6</v>
      </c>
      <c r="D26" s="34">
        <v>18</v>
      </c>
      <c r="E26" s="34"/>
      <c r="F26" s="36"/>
      <c r="G26" s="36"/>
    </row>
    <row r="27" spans="1:7" ht="14.5">
      <c r="A27" s="71">
        <v>401</v>
      </c>
      <c r="B27" s="63" t="s">
        <v>433</v>
      </c>
      <c r="C27" s="34" t="s">
        <v>6</v>
      </c>
      <c r="D27" s="34">
        <v>18</v>
      </c>
      <c r="E27" s="34"/>
      <c r="F27" s="36"/>
      <c r="G27" s="36"/>
    </row>
    <row r="28" spans="1:7" ht="14.5">
      <c r="A28" s="71">
        <v>237</v>
      </c>
      <c r="B28" s="63" t="s">
        <v>362</v>
      </c>
      <c r="C28" s="34" t="s">
        <v>92</v>
      </c>
      <c r="D28" s="34">
        <v>15.75</v>
      </c>
      <c r="E28" s="34"/>
      <c r="F28" s="36"/>
      <c r="G28" s="36"/>
    </row>
    <row r="29" spans="1:7" ht="14.5">
      <c r="A29" s="71">
        <v>240</v>
      </c>
      <c r="B29" s="63" t="s">
        <v>365</v>
      </c>
      <c r="C29" s="34" t="s">
        <v>92</v>
      </c>
      <c r="D29" s="34">
        <v>2.1</v>
      </c>
      <c r="E29" s="34"/>
      <c r="F29" s="36"/>
      <c r="G29" s="36"/>
    </row>
    <row r="30" spans="1:7" ht="14.5">
      <c r="A30" s="1">
        <v>246</v>
      </c>
      <c r="B30" s="63" t="s">
        <v>369</v>
      </c>
      <c r="C30" s="34" t="s">
        <v>92</v>
      </c>
      <c r="D30" s="34">
        <v>9.4500000000000011</v>
      </c>
      <c r="E30" s="34"/>
      <c r="F30" s="36"/>
      <c r="G30" s="36"/>
    </row>
    <row r="31" spans="1:7" ht="14.5">
      <c r="A31" s="1">
        <v>246</v>
      </c>
      <c r="B31" s="63" t="s">
        <v>845</v>
      </c>
      <c r="C31" s="34" t="s">
        <v>92</v>
      </c>
      <c r="D31" s="34">
        <v>4.7250000000000005</v>
      </c>
      <c r="E31" s="34"/>
      <c r="F31" s="36"/>
      <c r="G31" s="36"/>
    </row>
    <row r="32" spans="1:7" ht="13">
      <c r="D32" s="41"/>
      <c r="E32" s="41"/>
      <c r="F32" s="42" t="s">
        <v>238</v>
      </c>
      <c r="G32" s="43"/>
    </row>
    <row r="33" spans="1:7">
      <c r="G33" s="67"/>
    </row>
    <row r="34" spans="1:7" ht="13">
      <c r="B34" s="44" t="s">
        <v>239</v>
      </c>
      <c r="G34" s="68"/>
    </row>
    <row r="35" spans="1:7" ht="13">
      <c r="A35" s="70" t="s">
        <v>20</v>
      </c>
      <c r="B35" s="31" t="s">
        <v>0</v>
      </c>
      <c r="C35" s="32" t="s">
        <v>249</v>
      </c>
      <c r="D35" s="32" t="s">
        <v>240</v>
      </c>
      <c r="E35" s="32"/>
      <c r="F35" s="32" t="s">
        <v>1</v>
      </c>
      <c r="G35" s="32" t="s">
        <v>30</v>
      </c>
    </row>
    <row r="36" spans="1:7" ht="14.5">
      <c r="A36" s="71">
        <v>1</v>
      </c>
      <c r="B36" s="37" t="s">
        <v>5</v>
      </c>
      <c r="C36" s="38" t="s">
        <v>6</v>
      </c>
      <c r="D36" s="45"/>
      <c r="E36" s="45"/>
      <c r="F36" s="65">
        <v>0.33333333333333331</v>
      </c>
      <c r="G36" s="45"/>
    </row>
    <row r="37" spans="1:7">
      <c r="B37" s="37"/>
      <c r="C37" s="38"/>
      <c r="D37" s="40"/>
      <c r="E37" s="40"/>
      <c r="F37" s="46"/>
      <c r="G37" s="47"/>
    </row>
    <row r="38" spans="1:7">
      <c r="B38" s="37"/>
      <c r="C38" s="38"/>
      <c r="D38" s="40"/>
      <c r="E38" s="40"/>
      <c r="F38" s="46"/>
      <c r="G38" s="47"/>
    </row>
    <row r="39" spans="1:7" ht="13">
      <c r="D39" s="41"/>
      <c r="E39" s="41"/>
      <c r="F39" s="42" t="s">
        <v>238</v>
      </c>
      <c r="G39" s="43"/>
    </row>
    <row r="40" spans="1:7" ht="13">
      <c r="D40" s="41"/>
      <c r="E40" s="41"/>
      <c r="F40" s="41"/>
      <c r="G40" s="48"/>
    </row>
    <row r="41" spans="1:7" ht="13">
      <c r="B41" s="30" t="s">
        <v>241</v>
      </c>
      <c r="G41" s="49"/>
    </row>
    <row r="42" spans="1:7" ht="13">
      <c r="A42" s="70" t="s">
        <v>20</v>
      </c>
      <c r="B42" s="31" t="s">
        <v>0</v>
      </c>
      <c r="C42" s="32" t="s">
        <v>28</v>
      </c>
      <c r="D42" s="32" t="s">
        <v>31</v>
      </c>
      <c r="E42" s="32"/>
      <c r="F42" s="32" t="s">
        <v>250</v>
      </c>
      <c r="G42" s="50" t="s">
        <v>30</v>
      </c>
    </row>
    <row r="43" spans="1:7" ht="50">
      <c r="A43" s="71">
        <v>6</v>
      </c>
      <c r="B43" s="51" t="s">
        <v>610</v>
      </c>
      <c r="C43" s="34" t="s">
        <v>251</v>
      </c>
      <c r="D43" s="35"/>
      <c r="E43" s="35"/>
      <c r="F43" s="53"/>
      <c r="G43" s="53"/>
    </row>
    <row r="44" spans="1:7" ht="13.25" customHeight="1">
      <c r="A44" s="71"/>
      <c r="B44" s="51"/>
      <c r="C44" s="34"/>
      <c r="D44" s="35"/>
      <c r="E44" s="35"/>
      <c r="F44" s="53"/>
      <c r="G44" s="53"/>
    </row>
    <row r="45" spans="1:7" ht="13.25" customHeight="1">
      <c r="A45" s="71"/>
      <c r="B45" s="51"/>
      <c r="C45" s="34"/>
      <c r="D45" s="35"/>
      <c r="E45" s="35"/>
      <c r="F45" s="53"/>
      <c r="G45" s="53"/>
    </row>
    <row r="46" spans="1:7" ht="13">
      <c r="D46" s="41"/>
      <c r="E46" s="41"/>
      <c r="F46" s="55" t="s">
        <v>238</v>
      </c>
      <c r="G46" s="43"/>
    </row>
    <row r="48" spans="1:7" ht="13">
      <c r="B48" s="30" t="s">
        <v>245</v>
      </c>
      <c r="D48" s="56"/>
      <c r="E48" s="56"/>
      <c r="F48" s="57"/>
      <c r="G48" s="49"/>
    </row>
    <row r="49" spans="1:7" s="41" customFormat="1" ht="13">
      <c r="A49" s="70" t="s">
        <v>20</v>
      </c>
      <c r="B49" s="32" t="s">
        <v>0</v>
      </c>
      <c r="C49" s="32" t="s">
        <v>246</v>
      </c>
      <c r="D49" s="32" t="s">
        <v>247</v>
      </c>
      <c r="E49" s="32"/>
      <c r="F49" s="32" t="s">
        <v>1</v>
      </c>
      <c r="G49" s="50" t="s">
        <v>30</v>
      </c>
    </row>
    <row r="50" spans="1:7" ht="14.5">
      <c r="A50" s="71">
        <v>1</v>
      </c>
      <c r="B50" s="58" t="s">
        <v>21</v>
      </c>
      <c r="C50" s="59"/>
      <c r="D50" s="46"/>
      <c r="E50" s="46"/>
      <c r="F50" s="65">
        <v>0.33333333333333331</v>
      </c>
      <c r="G50" s="45"/>
    </row>
    <row r="51" spans="1:7" ht="14.5">
      <c r="A51" s="71">
        <v>2</v>
      </c>
      <c r="B51" s="58" t="s">
        <v>22</v>
      </c>
      <c r="C51" s="59"/>
      <c r="D51" s="46"/>
      <c r="E51" s="46"/>
      <c r="F51" s="65">
        <v>0.33333333333333331</v>
      </c>
      <c r="G51" s="45"/>
    </row>
    <row r="52" spans="1:7" ht="14.5">
      <c r="A52" s="71"/>
      <c r="B52" s="64"/>
      <c r="C52" s="59"/>
      <c r="D52" s="46"/>
      <c r="E52" s="46"/>
      <c r="F52" s="39"/>
      <c r="G52" s="45"/>
    </row>
    <row r="53" spans="1:7" ht="13">
      <c r="D53" s="41"/>
      <c r="E53" s="41"/>
      <c r="F53" s="55" t="s">
        <v>238</v>
      </c>
      <c r="G53" s="69"/>
    </row>
    <row r="54" spans="1:7" ht="13">
      <c r="D54" s="41"/>
      <c r="E54" s="41"/>
      <c r="G54" s="49"/>
    </row>
    <row r="55" spans="1:7" ht="12.75" customHeight="1">
      <c r="B55" s="41"/>
      <c r="D55" s="186" t="s">
        <v>248</v>
      </c>
      <c r="E55" s="190"/>
      <c r="F55" s="187"/>
      <c r="G55" s="60"/>
    </row>
  </sheetData>
  <mergeCells count="3">
    <mergeCell ref="B1:G1"/>
    <mergeCell ref="B4:E4"/>
    <mergeCell ref="D55:F55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5068A-3D2B-4406-BEC0-FFF6AB4DB6F6}">
  <sheetPr>
    <tabColor theme="4" tint="0.59999389629810485"/>
    <pageSetUpPr fitToPage="1"/>
  </sheetPr>
  <dimension ref="A1:G38"/>
  <sheetViews>
    <sheetView showGridLines="0" view="pageBreakPreview" topLeftCell="A22" zoomScale="80" zoomScaleNormal="120" zoomScaleSheetLayoutView="80" workbookViewId="0">
      <selection activeCell="B2" sqref="B2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e">
        <v>#REF!</v>
      </c>
      <c r="D3" s="25"/>
      <c r="E3" s="25"/>
      <c r="F3" s="25"/>
      <c r="G3" s="26" t="s">
        <v>236</v>
      </c>
    </row>
    <row r="4" spans="1:7" ht="63" customHeight="1">
      <c r="B4" s="183" t="e">
        <v>#REF!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69</v>
      </c>
      <c r="B8" s="63" t="s">
        <v>596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2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4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89">
        <v>2.1</v>
      </c>
      <c r="E11" s="34"/>
      <c r="F11" s="36"/>
      <c r="G11" s="36"/>
    </row>
    <row r="12" spans="1:7" ht="14.5">
      <c r="A12" s="71">
        <v>103</v>
      </c>
      <c r="B12" s="63" t="s">
        <v>314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401</v>
      </c>
      <c r="B13" s="63" t="s">
        <v>433</v>
      </c>
      <c r="C13" s="34" t="s">
        <v>6</v>
      </c>
      <c r="D13" s="35">
        <v>1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54">
        <v>2.1</v>
      </c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7" ht="13">
      <c r="B17" s="44" t="s">
        <v>239</v>
      </c>
      <c r="G17" s="68"/>
    </row>
    <row r="18" spans="1:7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7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7">
      <c r="B20" s="37"/>
      <c r="C20" s="38"/>
      <c r="D20" s="40"/>
      <c r="E20" s="40"/>
      <c r="F20" s="46"/>
      <c r="G20" s="47"/>
    </row>
    <row r="21" spans="1:7">
      <c r="B21" s="37"/>
      <c r="C21" s="38"/>
      <c r="D21" s="40"/>
      <c r="E21" s="40"/>
      <c r="F21" s="46"/>
      <c r="G21" s="47"/>
    </row>
    <row r="22" spans="1:7" ht="13">
      <c r="D22" s="41"/>
      <c r="E22" s="41"/>
      <c r="F22" s="42" t="s">
        <v>238</v>
      </c>
      <c r="G22" s="43"/>
    </row>
    <row r="23" spans="1:7" ht="13">
      <c r="D23" s="41"/>
      <c r="E23" s="41"/>
      <c r="F23" s="41"/>
      <c r="G23" s="48"/>
    </row>
    <row r="24" spans="1:7" ht="13">
      <c r="B24" s="30" t="s">
        <v>241</v>
      </c>
      <c r="G24" s="49"/>
    </row>
    <row r="25" spans="1:7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7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">
      <c r="D29" s="41"/>
      <c r="E29" s="41"/>
      <c r="F29" s="55" t="s">
        <v>238</v>
      </c>
      <c r="G29" s="43"/>
    </row>
    <row r="31" spans="1:7" ht="13">
      <c r="B31" s="30" t="s">
        <v>245</v>
      </c>
      <c r="D31" s="56"/>
      <c r="E31" s="56"/>
      <c r="F31" s="57"/>
      <c r="G31" s="49"/>
    </row>
    <row r="32" spans="1:7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</row>
    <row r="33" spans="1:7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</row>
    <row r="34" spans="1:7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7" ht="14.5">
      <c r="A35" s="71"/>
      <c r="B35" s="64"/>
      <c r="C35" s="59"/>
      <c r="D35" s="46"/>
      <c r="E35" s="46"/>
      <c r="F35" s="39"/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E37B6-3E43-4C3D-8F09-BCA3C10BD216}">
  <sheetPr>
    <tabColor theme="4" tint="0.59999389629810485"/>
    <pageSetUpPr fitToPage="1"/>
  </sheetPr>
  <dimension ref="A1:G45"/>
  <sheetViews>
    <sheetView showGridLines="0" view="pageBreakPreview" topLeftCell="A26" zoomScale="80" zoomScaleNormal="120" zoomScaleSheetLayoutView="80" workbookViewId="0">
      <selection activeCell="G40" sqref="G40:G47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55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e">
        <v>#REF!</v>
      </c>
      <c r="D3" s="25"/>
      <c r="E3" s="25"/>
      <c r="F3" s="25"/>
      <c r="G3" s="26" t="s">
        <v>236</v>
      </c>
    </row>
    <row r="4" spans="1:7" ht="99.65" customHeight="1">
      <c r="B4" s="183" t="e">
        <v>#REF!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8</v>
      </c>
      <c r="B8" s="63" t="s">
        <v>799</v>
      </c>
      <c r="C8" s="34" t="s">
        <v>6</v>
      </c>
      <c r="D8" s="35">
        <v>1</v>
      </c>
      <c r="E8" s="34"/>
      <c r="F8" s="36"/>
      <c r="G8" s="36"/>
    </row>
    <row r="9" spans="1:7" ht="43.25" customHeight="1">
      <c r="A9" s="71">
        <v>475</v>
      </c>
      <c r="B9" s="63" t="s">
        <v>600</v>
      </c>
      <c r="C9" s="34" t="s">
        <v>6</v>
      </c>
      <c r="D9" s="35">
        <v>1</v>
      </c>
      <c r="E9" s="34"/>
      <c r="F9" s="36"/>
      <c r="G9" s="36"/>
    </row>
    <row r="10" spans="1:7" ht="14.5">
      <c r="A10" s="71">
        <v>27</v>
      </c>
      <c r="B10" s="63" t="s">
        <v>264</v>
      </c>
      <c r="C10" s="34" t="s">
        <v>6</v>
      </c>
      <c r="D10" s="35">
        <v>1</v>
      </c>
      <c r="E10" s="34"/>
      <c r="F10" s="36"/>
      <c r="G10" s="36"/>
    </row>
    <row r="11" spans="1:7" ht="14.5">
      <c r="A11" s="71">
        <v>106</v>
      </c>
      <c r="B11" s="63" t="s">
        <v>317</v>
      </c>
      <c r="C11" s="34" t="s">
        <v>92</v>
      </c>
      <c r="D11" s="35">
        <v>3</v>
      </c>
      <c r="E11" s="34"/>
      <c r="F11" s="36"/>
      <c r="G11" s="36"/>
    </row>
    <row r="12" spans="1:7" ht="14.5">
      <c r="A12" s="71">
        <v>108</v>
      </c>
      <c r="B12" s="63" t="s">
        <v>318</v>
      </c>
      <c r="C12" s="34" t="s">
        <v>6</v>
      </c>
      <c r="D12" s="35">
        <v>2</v>
      </c>
      <c r="E12" s="34"/>
      <c r="F12" s="36"/>
      <c r="G12" s="36"/>
    </row>
    <row r="13" spans="1:7" ht="14.5">
      <c r="A13" s="71">
        <v>116</v>
      </c>
      <c r="B13" s="63" t="s">
        <v>321</v>
      </c>
      <c r="C13" s="34" t="s">
        <v>6</v>
      </c>
      <c r="D13" s="35">
        <v>2</v>
      </c>
      <c r="E13" s="34"/>
      <c r="F13" s="36"/>
      <c r="G13" s="36"/>
    </row>
    <row r="14" spans="1:7" ht="14.5">
      <c r="A14" s="71">
        <v>102</v>
      </c>
      <c r="B14" s="63" t="s">
        <v>313</v>
      </c>
      <c r="C14" s="34" t="s">
        <v>6</v>
      </c>
      <c r="D14" s="35">
        <v>1</v>
      </c>
      <c r="E14" s="34"/>
      <c r="F14" s="36"/>
      <c r="G14" s="36"/>
    </row>
    <row r="15" spans="1:7" ht="14.5">
      <c r="A15" s="71">
        <v>401</v>
      </c>
      <c r="B15" s="63" t="s">
        <v>433</v>
      </c>
      <c r="C15" s="34" t="s">
        <v>6</v>
      </c>
      <c r="D15" s="35">
        <v>1</v>
      </c>
      <c r="E15" s="34"/>
      <c r="F15" s="36"/>
      <c r="G15" s="36"/>
    </row>
    <row r="16" spans="1:7" ht="14.5">
      <c r="A16" s="71">
        <v>249</v>
      </c>
      <c r="B16" s="63" t="s">
        <v>370</v>
      </c>
      <c r="C16" s="34" t="s">
        <v>92</v>
      </c>
      <c r="D16" s="35">
        <v>8.6999999999999993</v>
      </c>
      <c r="E16" s="34"/>
      <c r="F16" s="36"/>
      <c r="G16" s="36"/>
    </row>
    <row r="17" spans="1:7" ht="14.5">
      <c r="A17" s="71">
        <v>56</v>
      </c>
      <c r="B17" s="63" t="s">
        <v>277</v>
      </c>
      <c r="C17" s="34" t="s">
        <v>92</v>
      </c>
      <c r="D17" s="35">
        <v>18</v>
      </c>
      <c r="E17" s="34"/>
      <c r="F17" s="36"/>
      <c r="G17" s="36"/>
    </row>
    <row r="18" spans="1:7" ht="14.5">
      <c r="A18" s="71">
        <v>57</v>
      </c>
      <c r="B18" s="63" t="s">
        <v>278</v>
      </c>
      <c r="C18" s="34" t="s">
        <v>6</v>
      </c>
      <c r="D18" s="35">
        <v>9</v>
      </c>
      <c r="E18" s="34"/>
      <c r="F18" s="36"/>
      <c r="G18" s="36"/>
    </row>
    <row r="19" spans="1:7" ht="14.5">
      <c r="A19" s="71">
        <v>29</v>
      </c>
      <c r="B19" s="63" t="s">
        <v>265</v>
      </c>
      <c r="C19" s="34" t="s">
        <v>266</v>
      </c>
      <c r="D19" s="35">
        <v>9</v>
      </c>
      <c r="E19" s="34"/>
      <c r="F19" s="36"/>
      <c r="G19" s="36"/>
    </row>
    <row r="20" spans="1:7" ht="14.5">
      <c r="A20" s="71">
        <v>240</v>
      </c>
      <c r="B20" s="63" t="s">
        <v>365</v>
      </c>
      <c r="C20" s="34" t="s">
        <v>92</v>
      </c>
      <c r="D20" s="54">
        <v>3.1500000000000004</v>
      </c>
      <c r="E20" s="34"/>
      <c r="F20" s="36"/>
      <c r="G20" s="36"/>
    </row>
    <row r="21" spans="1:7" ht="14.5">
      <c r="A21" s="71">
        <v>237</v>
      </c>
      <c r="B21" s="63" t="s">
        <v>849</v>
      </c>
      <c r="C21" s="34" t="s">
        <v>92</v>
      </c>
      <c r="D21" s="54">
        <v>2.1</v>
      </c>
      <c r="E21" s="34"/>
      <c r="F21" s="36"/>
      <c r="G21" s="36"/>
    </row>
    <row r="22" spans="1:7" ht="13">
      <c r="D22" s="41"/>
      <c r="E22" s="41"/>
      <c r="F22" s="42" t="s">
        <v>238</v>
      </c>
      <c r="G22" s="43"/>
    </row>
    <row r="23" spans="1:7">
      <c r="G23" s="67"/>
    </row>
    <row r="24" spans="1:7" ht="13">
      <c r="B24" s="44" t="s">
        <v>239</v>
      </c>
      <c r="G24" s="68"/>
    </row>
    <row r="25" spans="1:7" ht="13">
      <c r="A25" s="70" t="s">
        <v>20</v>
      </c>
      <c r="B25" s="31" t="s">
        <v>0</v>
      </c>
      <c r="C25" s="32" t="s">
        <v>249</v>
      </c>
      <c r="D25" s="32" t="s">
        <v>240</v>
      </c>
      <c r="E25" s="32"/>
      <c r="F25" s="32" t="s">
        <v>1</v>
      </c>
      <c r="G25" s="32" t="s">
        <v>30</v>
      </c>
    </row>
    <row r="26" spans="1:7" ht="14.5">
      <c r="A26" s="71">
        <v>1</v>
      </c>
      <c r="B26" s="37" t="s">
        <v>5</v>
      </c>
      <c r="C26" s="38" t="s">
        <v>6</v>
      </c>
      <c r="D26" s="45"/>
      <c r="E26" s="45"/>
      <c r="F26" s="65">
        <v>1</v>
      </c>
      <c r="G26" s="45"/>
    </row>
    <row r="27" spans="1:7">
      <c r="B27" s="37"/>
      <c r="C27" s="38"/>
      <c r="D27" s="40"/>
      <c r="E27" s="40"/>
      <c r="F27" s="46"/>
      <c r="G27" s="47"/>
    </row>
    <row r="28" spans="1:7">
      <c r="B28" s="37"/>
      <c r="C28" s="38"/>
      <c r="D28" s="40"/>
      <c r="E28" s="40"/>
      <c r="F28" s="46"/>
      <c r="G28" s="47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">
      <c r="D36" s="41"/>
      <c r="E36" s="41"/>
      <c r="F36" s="55" t="s">
        <v>238</v>
      </c>
      <c r="G36" s="43"/>
    </row>
    <row r="38" spans="1:7" ht="13">
      <c r="B38" s="30" t="s">
        <v>245</v>
      </c>
      <c r="D38" s="56"/>
      <c r="E38" s="56"/>
      <c r="F38" s="57"/>
      <c r="G38" s="49"/>
    </row>
    <row r="39" spans="1:7" s="41" customFormat="1" ht="13">
      <c r="A39" s="70" t="s">
        <v>20</v>
      </c>
      <c r="B39" s="32" t="s">
        <v>0</v>
      </c>
      <c r="C39" s="32" t="s">
        <v>246</v>
      </c>
      <c r="D39" s="32" t="s">
        <v>247</v>
      </c>
      <c r="E39" s="32"/>
      <c r="F39" s="32" t="s">
        <v>1</v>
      </c>
      <c r="G39" s="50" t="s">
        <v>30</v>
      </c>
    </row>
    <row r="40" spans="1:7" ht="14.5">
      <c r="A40" s="71">
        <v>1</v>
      </c>
      <c r="B40" s="58" t="s">
        <v>21</v>
      </c>
      <c r="C40" s="59"/>
      <c r="D40" s="46"/>
      <c r="E40" s="46"/>
      <c r="F40" s="65">
        <v>1</v>
      </c>
      <c r="G40" s="45"/>
    </row>
    <row r="41" spans="1:7" ht="14.5">
      <c r="A41" s="71">
        <v>2</v>
      </c>
      <c r="B41" s="58" t="s">
        <v>22</v>
      </c>
      <c r="C41" s="59"/>
      <c r="D41" s="46"/>
      <c r="E41" s="46"/>
      <c r="F41" s="65">
        <v>1</v>
      </c>
      <c r="G41" s="45"/>
    </row>
    <row r="42" spans="1:7" ht="14.5">
      <c r="A42" s="71"/>
      <c r="B42" s="64"/>
      <c r="C42" s="59"/>
      <c r="D42" s="46"/>
      <c r="E42" s="46"/>
      <c r="F42" s="39"/>
      <c r="G42" s="45"/>
    </row>
    <row r="43" spans="1:7" ht="13">
      <c r="D43" s="41"/>
      <c r="E43" s="41"/>
      <c r="F43" s="55" t="s">
        <v>238</v>
      </c>
      <c r="G43" s="69"/>
    </row>
    <row r="44" spans="1:7" ht="13">
      <c r="D44" s="41"/>
      <c r="E44" s="41"/>
      <c r="G44" s="49"/>
    </row>
    <row r="45" spans="1:7" ht="12.75" customHeight="1">
      <c r="B45" s="41"/>
      <c r="D45" s="186" t="s">
        <v>248</v>
      </c>
      <c r="E45" s="190"/>
      <c r="F45" s="187"/>
      <c r="G45" s="60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7B7E9-7B9C-499D-82ED-4A815A7CC003}">
  <sheetPr>
    <tabColor rgb="FF00B0F0"/>
    <pageSetUpPr fitToPage="1"/>
  </sheetPr>
  <dimension ref="A1:G38"/>
  <sheetViews>
    <sheetView showGridLines="0" view="pageBreakPreview" topLeftCell="A4" zoomScale="80" zoomScaleNormal="120" zoomScaleSheetLayoutView="80" workbookViewId="0">
      <selection activeCell="G15" sqref="G15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1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s">
        <v>850</v>
      </c>
      <c r="D3" s="25"/>
      <c r="E3" s="25"/>
      <c r="F3" s="25"/>
      <c r="G3" s="26" t="s">
        <v>236</v>
      </c>
    </row>
    <row r="4" spans="1:7" ht="63" customHeight="1">
      <c r="B4" s="183" t="s">
        <v>12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507</v>
      </c>
      <c r="B8" s="63" t="s">
        <v>826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2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4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89">
        <v>2.1</v>
      </c>
      <c r="E11" s="34"/>
      <c r="F11" s="36"/>
      <c r="G11" s="36"/>
    </row>
    <row r="12" spans="1:7" ht="14.5">
      <c r="A12" s="71">
        <v>103</v>
      </c>
      <c r="B12" s="63" t="s">
        <v>314</v>
      </c>
      <c r="C12" s="34" t="s">
        <v>6</v>
      </c>
      <c r="D12" s="35">
        <v>1</v>
      </c>
      <c r="E12" s="34"/>
      <c r="F12" s="36"/>
      <c r="G12" s="36"/>
    </row>
    <row r="13" spans="1:7" ht="14.5">
      <c r="A13" s="71">
        <v>401</v>
      </c>
      <c r="B13" s="63" t="s">
        <v>433</v>
      </c>
      <c r="C13" s="34" t="s">
        <v>6</v>
      </c>
      <c r="D13" s="35">
        <v>1</v>
      </c>
      <c r="E13" s="34"/>
      <c r="F13" s="36"/>
      <c r="G13" s="36"/>
    </row>
    <row r="14" spans="1:7" ht="14.5">
      <c r="A14" s="1">
        <v>241</v>
      </c>
      <c r="B14" s="63" t="s">
        <v>844</v>
      </c>
      <c r="C14" s="34" t="s">
        <v>92</v>
      </c>
      <c r="D14" s="54">
        <v>2.1</v>
      </c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7" ht="13">
      <c r="B17" s="44" t="s">
        <v>239</v>
      </c>
      <c r="G17" s="68"/>
    </row>
    <row r="18" spans="1:7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7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7">
      <c r="B20" s="37"/>
      <c r="C20" s="38"/>
      <c r="D20" s="40"/>
      <c r="E20" s="40"/>
      <c r="F20" s="46"/>
      <c r="G20" s="47"/>
    </row>
    <row r="21" spans="1:7">
      <c r="B21" s="37"/>
      <c r="C21" s="38"/>
      <c r="D21" s="40"/>
      <c r="E21" s="40"/>
      <c r="F21" s="46"/>
      <c r="G21" s="47"/>
    </row>
    <row r="22" spans="1:7" ht="13">
      <c r="D22" s="41"/>
      <c r="E22" s="41"/>
      <c r="F22" s="42" t="s">
        <v>238</v>
      </c>
      <c r="G22" s="43"/>
    </row>
    <row r="23" spans="1:7" ht="13">
      <c r="D23" s="41"/>
      <c r="E23" s="41"/>
      <c r="F23" s="41"/>
      <c r="G23" s="48"/>
    </row>
    <row r="24" spans="1:7" ht="13">
      <c r="B24" s="30" t="s">
        <v>241</v>
      </c>
      <c r="G24" s="49"/>
    </row>
    <row r="25" spans="1:7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7" ht="50">
      <c r="A26" s="71">
        <v>6</v>
      </c>
      <c r="B26" s="51" t="s">
        <v>610</v>
      </c>
      <c r="C26" s="34" t="s">
        <v>251</v>
      </c>
      <c r="D26" s="35">
        <v>1502.4846</v>
      </c>
      <c r="E26" s="35"/>
      <c r="F26" s="53">
        <v>476.18774841076686</v>
      </c>
      <c r="G26" s="53"/>
    </row>
    <row r="27" spans="1:7" ht="13.25" customHeight="1">
      <c r="A27" s="71"/>
      <c r="B27" s="51"/>
      <c r="C27" s="34"/>
      <c r="D27" s="35"/>
      <c r="E27" s="35"/>
      <c r="F27" s="53"/>
      <c r="G27" s="53"/>
    </row>
    <row r="28" spans="1:7" ht="13.25" customHeight="1">
      <c r="A28" s="71"/>
      <c r="B28" s="51"/>
      <c r="C28" s="34"/>
      <c r="D28" s="35"/>
      <c r="E28" s="35"/>
      <c r="F28" s="53"/>
      <c r="G28" s="53"/>
    </row>
    <row r="29" spans="1:7" ht="13">
      <c r="D29" s="41"/>
      <c r="E29" s="41"/>
      <c r="F29" s="55" t="s">
        <v>238</v>
      </c>
      <c r="G29" s="43"/>
    </row>
    <row r="31" spans="1:7" ht="13">
      <c r="B31" s="30" t="s">
        <v>245</v>
      </c>
      <c r="D31" s="56"/>
      <c r="E31" s="56"/>
      <c r="F31" s="57"/>
      <c r="G31" s="49"/>
    </row>
    <row r="32" spans="1:7" s="41" customFormat="1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</row>
    <row r="33" spans="1:7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</row>
    <row r="34" spans="1:7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7" ht="14.5">
      <c r="A35" s="71"/>
      <c r="B35" s="64"/>
      <c r="C35" s="59"/>
      <c r="D35" s="46"/>
      <c r="E35" s="46"/>
      <c r="F35" s="39"/>
      <c r="G35" s="45"/>
    </row>
    <row r="36" spans="1:7" ht="13">
      <c r="D36" s="41"/>
      <c r="E36" s="41"/>
      <c r="F36" s="55" t="s">
        <v>238</v>
      </c>
      <c r="G36" s="69"/>
    </row>
    <row r="37" spans="1:7" ht="13">
      <c r="D37" s="41"/>
      <c r="E37" s="41"/>
      <c r="G37" s="49"/>
    </row>
    <row r="38" spans="1:7" ht="12.75" customHeight="1">
      <c r="B38" s="41"/>
      <c r="D38" s="186" t="s">
        <v>248</v>
      </c>
      <c r="E38" s="190"/>
      <c r="F38" s="187"/>
      <c r="G38" s="60"/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382AE-64D3-43F4-AEC9-14E1D75FF268}">
  <sheetPr>
    <tabColor rgb="FFFFFF00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e">
        <v>#REF!</v>
      </c>
      <c r="D3" s="25"/>
      <c r="E3" s="25"/>
      <c r="F3" s="25"/>
      <c r="G3" s="26" t="s">
        <v>236</v>
      </c>
    </row>
    <row r="4" spans="1:7" ht="33.65" customHeight="1">
      <c r="B4" s="183" t="e">
        <v>#REF!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8</v>
      </c>
      <c r="B8" s="63" t="s">
        <v>799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9</v>
      </c>
      <c r="B11" s="63" t="s">
        <v>370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7</v>
      </c>
      <c r="B12" s="63" t="s">
        <v>362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6.4" customHeight="1">
      <c r="A15" s="71">
        <v>506</v>
      </c>
      <c r="B15" s="63" t="s">
        <v>822</v>
      </c>
      <c r="C15" s="34" t="s">
        <v>92</v>
      </c>
      <c r="D15" s="54">
        <v>15</v>
      </c>
      <c r="E15" s="34"/>
      <c r="F15" s="36"/>
      <c r="G15" s="36"/>
    </row>
    <row r="16" spans="1:7" ht="29" customHeight="1">
      <c r="A16" s="1">
        <v>47</v>
      </c>
      <c r="B16" s="63" t="s">
        <v>272</v>
      </c>
      <c r="C16" s="34" t="s">
        <v>266</v>
      </c>
      <c r="D16" s="34">
        <v>4</v>
      </c>
      <c r="E16" s="34"/>
      <c r="F16" s="36"/>
      <c r="G16" s="36"/>
    </row>
    <row r="17" spans="1:7" ht="14.5">
      <c r="A17" s="1">
        <v>257</v>
      </c>
      <c r="B17" s="63" t="s">
        <v>373</v>
      </c>
      <c r="C17" s="34" t="s">
        <v>6</v>
      </c>
      <c r="D17" s="34">
        <v>0.66666666666666663</v>
      </c>
      <c r="E17" s="34"/>
      <c r="F17" s="36"/>
      <c r="G17" s="36"/>
    </row>
    <row r="18" spans="1:7" ht="14.5">
      <c r="A18" s="71">
        <v>258</v>
      </c>
      <c r="B18" s="63" t="s">
        <v>374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59</v>
      </c>
      <c r="B19" s="63" t="s">
        <v>375</v>
      </c>
      <c r="C19" s="34" t="s">
        <v>6</v>
      </c>
      <c r="D19" s="34">
        <v>2</v>
      </c>
      <c r="E19" s="34"/>
      <c r="F19" s="36"/>
      <c r="G19" s="36"/>
    </row>
    <row r="20" spans="1:7" ht="14.5">
      <c r="A20" s="71">
        <v>260</v>
      </c>
      <c r="B20" s="63" t="s">
        <v>376</v>
      </c>
      <c r="C20" s="34" t="s">
        <v>6</v>
      </c>
      <c r="D20" s="34">
        <v>1</v>
      </c>
      <c r="E20" s="34"/>
      <c r="F20" s="36"/>
      <c r="G20" s="36"/>
    </row>
    <row r="21" spans="1:7" ht="14.5">
      <c r="A21" s="71">
        <v>124</v>
      </c>
      <c r="B21" s="63" t="s">
        <v>855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1</v>
      </c>
      <c r="B22" s="63" t="s">
        <v>844</v>
      </c>
      <c r="C22" s="34" t="s">
        <v>92</v>
      </c>
      <c r="D22" s="34">
        <v>3.1500000000000004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3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3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3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49CAF-4D4A-4DB4-A742-92C58E114546}">
  <sheetPr>
    <tabColor theme="4" tint="0.59999389629810485"/>
    <pageSetUpPr fitToPage="1"/>
  </sheetPr>
  <dimension ref="A1:G46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6.7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e">
        <v>#REF!</v>
      </c>
      <c r="D3" s="25"/>
      <c r="E3" s="25"/>
      <c r="F3" s="25"/>
      <c r="G3" s="26" t="s">
        <v>236</v>
      </c>
    </row>
    <row r="4" spans="1:7" ht="59.4" customHeight="1">
      <c r="B4" s="183" t="e">
        <v>#REF!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135</v>
      </c>
      <c r="B8" s="63" t="s">
        <v>334</v>
      </c>
      <c r="C8" s="34" t="s">
        <v>6</v>
      </c>
      <c r="D8" s="34">
        <v>1</v>
      </c>
      <c r="E8" s="34"/>
      <c r="F8" s="36"/>
      <c r="G8" s="36"/>
    </row>
    <row r="9" spans="1:7" ht="25">
      <c r="A9" s="71">
        <v>184</v>
      </c>
      <c r="B9" s="63" t="s">
        <v>343</v>
      </c>
      <c r="C9" s="34" t="s">
        <v>6</v>
      </c>
      <c r="D9" s="34">
        <v>4</v>
      </c>
      <c r="E9" s="34"/>
      <c r="F9" s="36"/>
      <c r="G9" s="36"/>
    </row>
    <row r="10" spans="1:7" ht="14.5">
      <c r="A10" s="71">
        <v>138</v>
      </c>
      <c r="B10" s="63" t="s">
        <v>337</v>
      </c>
      <c r="C10" s="34" t="s">
        <v>6</v>
      </c>
      <c r="D10" s="34">
        <v>10</v>
      </c>
      <c r="E10" s="34"/>
      <c r="F10" s="36"/>
      <c r="G10" s="36"/>
    </row>
    <row r="11" spans="1:7" ht="45.65" customHeight="1">
      <c r="A11" s="71">
        <v>36</v>
      </c>
      <c r="B11" s="63" t="s">
        <v>269</v>
      </c>
      <c r="C11" s="34" t="s">
        <v>6</v>
      </c>
      <c r="D11" s="34">
        <v>1</v>
      </c>
      <c r="E11" s="34"/>
      <c r="F11" s="36"/>
      <c r="G11" s="36"/>
    </row>
    <row r="12" spans="1:7" ht="14.5">
      <c r="A12" s="71">
        <v>140</v>
      </c>
      <c r="B12" s="63" t="s">
        <v>338</v>
      </c>
      <c r="C12" s="34" t="s">
        <v>266</v>
      </c>
      <c r="D12" s="34">
        <v>1</v>
      </c>
      <c r="E12" s="34"/>
      <c r="F12" s="36"/>
      <c r="G12" s="36"/>
    </row>
    <row r="13" spans="1:7" ht="14.5">
      <c r="A13" s="71">
        <v>24</v>
      </c>
      <c r="B13" s="63" t="s">
        <v>262</v>
      </c>
      <c r="C13" s="34" t="s">
        <v>6</v>
      </c>
      <c r="D13" s="34">
        <v>30</v>
      </c>
      <c r="E13" s="34"/>
      <c r="F13" s="36"/>
      <c r="G13" s="36"/>
    </row>
    <row r="14" spans="1:7" ht="14.5">
      <c r="A14" s="71">
        <v>10</v>
      </c>
      <c r="B14" s="63" t="s">
        <v>259</v>
      </c>
      <c r="C14" s="34" t="s">
        <v>92</v>
      </c>
      <c r="D14" s="34">
        <v>1.3</v>
      </c>
      <c r="E14" s="34"/>
      <c r="F14" s="36"/>
      <c r="G14" s="36"/>
    </row>
    <row r="15" spans="1:7" ht="25">
      <c r="A15" s="71">
        <v>226</v>
      </c>
      <c r="B15" s="63" t="s">
        <v>356</v>
      </c>
      <c r="C15" s="34" t="s">
        <v>6</v>
      </c>
      <c r="D15" s="34">
        <v>1</v>
      </c>
      <c r="E15" s="34"/>
      <c r="F15" s="36"/>
      <c r="G15" s="36"/>
    </row>
    <row r="16" spans="1:7" ht="14.5">
      <c r="A16" s="71">
        <v>25</v>
      </c>
      <c r="B16" s="63" t="s">
        <v>263</v>
      </c>
      <c r="C16" s="34" t="s">
        <v>6</v>
      </c>
      <c r="D16" s="34">
        <v>30</v>
      </c>
      <c r="E16" s="34"/>
      <c r="F16" s="36"/>
      <c r="G16" s="36"/>
    </row>
    <row r="17" spans="1:7" ht="14.5">
      <c r="A17" s="71">
        <v>434</v>
      </c>
      <c r="B17" s="63" t="s">
        <v>457</v>
      </c>
      <c r="C17" s="34" t="s">
        <v>6</v>
      </c>
      <c r="D17" s="34">
        <v>1</v>
      </c>
      <c r="E17" s="34"/>
      <c r="F17" s="36"/>
      <c r="G17" s="36"/>
    </row>
    <row r="18" spans="1:7" ht="14.5">
      <c r="A18" s="71">
        <v>227</v>
      </c>
      <c r="B18" s="63" t="s">
        <v>357</v>
      </c>
      <c r="C18" s="34" t="s">
        <v>6</v>
      </c>
      <c r="D18" s="34">
        <v>1</v>
      </c>
      <c r="E18" s="34"/>
      <c r="F18" s="36"/>
      <c r="G18" s="36"/>
    </row>
    <row r="19" spans="1:7" ht="14.5">
      <c r="A19" s="71">
        <v>255</v>
      </c>
      <c r="B19" s="63" t="s">
        <v>372</v>
      </c>
      <c r="C19" s="34" t="s">
        <v>6</v>
      </c>
      <c r="D19" s="34">
        <v>3</v>
      </c>
      <c r="E19" s="34"/>
      <c r="F19" s="36"/>
      <c r="G19" s="36"/>
    </row>
    <row r="20" spans="1:7" ht="14.5">
      <c r="A20" s="1">
        <v>132</v>
      </c>
      <c r="B20" s="63" t="s">
        <v>331</v>
      </c>
      <c r="C20" s="34" t="s">
        <v>92</v>
      </c>
      <c r="D20" s="34">
        <v>2.1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4.5">
      <c r="A22" s="1">
        <v>246</v>
      </c>
      <c r="B22" s="63" t="s">
        <v>845</v>
      </c>
      <c r="C22" s="34" t="s">
        <v>92</v>
      </c>
      <c r="D22" s="34">
        <v>3.6750000000000003</v>
      </c>
      <c r="E22" s="34"/>
      <c r="F22" s="36"/>
      <c r="G22" s="36"/>
    </row>
    <row r="23" spans="1:7" ht="13">
      <c r="D23" s="41"/>
      <c r="E23" s="41"/>
      <c r="F23" s="42" t="s">
        <v>238</v>
      </c>
      <c r="G23" s="43"/>
    </row>
    <row r="24" spans="1:7">
      <c r="G24" s="67"/>
    </row>
    <row r="25" spans="1:7" ht="13">
      <c r="B25" s="44" t="s">
        <v>239</v>
      </c>
      <c r="G25" s="68"/>
    </row>
    <row r="26" spans="1:7" ht="13">
      <c r="A26" s="70" t="s">
        <v>20</v>
      </c>
      <c r="B26" s="31" t="s">
        <v>0</v>
      </c>
      <c r="C26" s="32" t="s">
        <v>249</v>
      </c>
      <c r="D26" s="32" t="s">
        <v>240</v>
      </c>
      <c r="E26" s="32"/>
      <c r="F26" s="32" t="s">
        <v>1</v>
      </c>
      <c r="G26" s="32" t="s">
        <v>30</v>
      </c>
    </row>
    <row r="27" spans="1:7" ht="14.5">
      <c r="A27" s="71">
        <v>1</v>
      </c>
      <c r="B27" s="37" t="s">
        <v>5</v>
      </c>
      <c r="C27" s="38" t="s">
        <v>6</v>
      </c>
      <c r="D27" s="45"/>
      <c r="E27" s="45"/>
      <c r="F27" s="65">
        <v>1</v>
      </c>
      <c r="G27" s="45"/>
    </row>
    <row r="28" spans="1:7">
      <c r="B28" s="37"/>
      <c r="C28" s="38"/>
      <c r="D28" s="40"/>
      <c r="E28" s="40"/>
      <c r="F28" s="46"/>
      <c r="G28" s="47"/>
    </row>
    <row r="29" spans="1:7">
      <c r="B29" s="37"/>
      <c r="C29" s="38"/>
      <c r="D29" s="40"/>
      <c r="E29" s="40"/>
      <c r="F29" s="46"/>
      <c r="G29" s="47"/>
    </row>
    <row r="30" spans="1:7" ht="13">
      <c r="D30" s="41"/>
      <c r="E30" s="41"/>
      <c r="F30" s="42" t="s">
        <v>238</v>
      </c>
      <c r="G30" s="43"/>
    </row>
    <row r="31" spans="1:7" ht="13">
      <c r="D31" s="41"/>
      <c r="E31" s="41"/>
      <c r="F31" s="41"/>
      <c r="G31" s="48"/>
    </row>
    <row r="32" spans="1:7" ht="13">
      <c r="B32" s="30" t="s">
        <v>241</v>
      </c>
      <c r="G32" s="49"/>
    </row>
    <row r="33" spans="1:7" ht="13">
      <c r="A33" s="70" t="s">
        <v>20</v>
      </c>
      <c r="B33" s="31" t="s">
        <v>0</v>
      </c>
      <c r="C33" s="32" t="s">
        <v>28</v>
      </c>
      <c r="D33" s="32" t="s">
        <v>31</v>
      </c>
      <c r="E33" s="32"/>
      <c r="F33" s="32" t="s">
        <v>250</v>
      </c>
      <c r="G33" s="50" t="s">
        <v>30</v>
      </c>
    </row>
    <row r="34" spans="1:7" ht="50">
      <c r="A34" s="71">
        <v>6</v>
      </c>
      <c r="B34" s="51" t="s">
        <v>610</v>
      </c>
      <c r="C34" s="34" t="s">
        <v>251</v>
      </c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.25" customHeight="1">
      <c r="A36" s="71"/>
      <c r="B36" s="51"/>
      <c r="C36" s="34"/>
      <c r="D36" s="35"/>
      <c r="E36" s="35"/>
      <c r="F36" s="53"/>
      <c r="G36" s="53"/>
    </row>
    <row r="37" spans="1:7" ht="13">
      <c r="D37" s="41"/>
      <c r="E37" s="41"/>
      <c r="F37" s="55" t="s">
        <v>238</v>
      </c>
      <c r="G37" s="43"/>
    </row>
    <row r="39" spans="1:7" ht="13">
      <c r="B39" s="30" t="s">
        <v>245</v>
      </c>
      <c r="D39" s="56"/>
      <c r="E39" s="56"/>
      <c r="F39" s="57"/>
      <c r="G39" s="49"/>
    </row>
    <row r="40" spans="1:7" s="41" customFormat="1" ht="13">
      <c r="A40" s="70" t="s">
        <v>20</v>
      </c>
      <c r="B40" s="32" t="s">
        <v>0</v>
      </c>
      <c r="C40" s="32" t="s">
        <v>246</v>
      </c>
      <c r="D40" s="32" t="s">
        <v>247</v>
      </c>
      <c r="E40" s="32"/>
      <c r="F40" s="32" t="s">
        <v>1</v>
      </c>
      <c r="G40" s="50" t="s">
        <v>30</v>
      </c>
    </row>
    <row r="41" spans="1:7" ht="14.5">
      <c r="A41" s="71">
        <v>1</v>
      </c>
      <c r="B41" s="58" t="s">
        <v>21</v>
      </c>
      <c r="C41" s="59"/>
      <c r="D41" s="46"/>
      <c r="E41" s="46"/>
      <c r="F41" s="65">
        <v>1</v>
      </c>
      <c r="G41" s="45"/>
    </row>
    <row r="42" spans="1:7" ht="14.5">
      <c r="A42" s="71">
        <v>2</v>
      </c>
      <c r="B42" s="58" t="s">
        <v>22</v>
      </c>
      <c r="C42" s="59"/>
      <c r="D42" s="46"/>
      <c r="E42" s="46"/>
      <c r="F42" s="65">
        <v>1</v>
      </c>
      <c r="G42" s="45"/>
    </row>
    <row r="43" spans="1:7" ht="14.5">
      <c r="A43" s="71"/>
      <c r="B43" s="64"/>
      <c r="C43" s="59"/>
      <c r="D43" s="46"/>
      <c r="E43" s="46"/>
      <c r="F43" s="39"/>
      <c r="G43" s="45"/>
    </row>
    <row r="44" spans="1:7" ht="13">
      <c r="D44" s="41"/>
      <c r="E44" s="41"/>
      <c r="F44" s="55" t="s">
        <v>238</v>
      </c>
      <c r="G44" s="69"/>
    </row>
    <row r="45" spans="1:7" ht="13">
      <c r="D45" s="41"/>
      <c r="E45" s="41"/>
      <c r="G45" s="49"/>
    </row>
    <row r="46" spans="1:7" ht="12.75" customHeight="1">
      <c r="B46" s="41"/>
      <c r="D46" s="186" t="s">
        <v>248</v>
      </c>
      <c r="E46" s="190"/>
      <c r="F46" s="187"/>
      <c r="G46" s="60"/>
    </row>
  </sheetData>
  <mergeCells count="3">
    <mergeCell ref="B1:G1"/>
    <mergeCell ref="B4:E4"/>
    <mergeCell ref="D46:F4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5D981-3DDC-4DF9-818E-DBC2A2947DBE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>
      <selection activeCell="G10" sqref="G10"/>
    </sheetView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59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93" t="e">
        <v>#REF!</v>
      </c>
      <c r="D3" s="25"/>
      <c r="E3" s="25"/>
      <c r="F3" s="25"/>
      <c r="G3" s="26" t="s">
        <v>236</v>
      </c>
    </row>
    <row r="4" spans="1:7" ht="35" customHeight="1">
      <c r="B4" s="183" t="e">
        <v>#REF!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0" customHeight="1">
      <c r="A8" s="71">
        <v>316</v>
      </c>
      <c r="B8" s="63" t="s">
        <v>402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35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35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35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3A1EF-9828-41A5-9BE7-D6AE9F54E351}">
  <sheetPr codeName="Hoja48">
    <tabColor theme="4" tint="0.59999389629810485"/>
    <pageSetUpPr fitToPage="1"/>
  </sheetPr>
  <dimension ref="A1:G4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70.25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e">
        <v>#REF!</v>
      </c>
      <c r="D3" s="25"/>
      <c r="E3" s="25"/>
      <c r="F3" s="25"/>
      <c r="G3" s="26" t="s">
        <v>236</v>
      </c>
    </row>
    <row r="4" spans="1:7" ht="62" customHeight="1">
      <c r="B4" s="183" t="e">
        <v>#REF!</v>
      </c>
      <c r="C4" s="188"/>
      <c r="D4" s="188"/>
      <c r="E4" s="189"/>
      <c r="G4" s="102" t="e">
        <v>#REF!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3.4" customHeight="1">
      <c r="A8" s="71">
        <v>416</v>
      </c>
      <c r="B8" s="63" t="s">
        <v>439</v>
      </c>
      <c r="C8" s="34" t="s">
        <v>6</v>
      </c>
      <c r="D8" s="34">
        <v>1</v>
      </c>
      <c r="E8" s="34"/>
      <c r="F8" s="36"/>
      <c r="G8" s="36"/>
    </row>
    <row r="9" spans="1:7" ht="14.5">
      <c r="A9" s="71">
        <v>417</v>
      </c>
      <c r="B9" s="63" t="s">
        <v>440</v>
      </c>
      <c r="C9" s="34" t="s">
        <v>6</v>
      </c>
      <c r="D9" s="34">
        <v>1</v>
      </c>
      <c r="E9" s="34"/>
      <c r="F9" s="36"/>
      <c r="G9" s="36"/>
    </row>
    <row r="10" spans="1:7" ht="14.5">
      <c r="A10" s="71">
        <v>418</v>
      </c>
      <c r="B10" s="63" t="s">
        <v>441</v>
      </c>
      <c r="C10" s="34" t="s">
        <v>6</v>
      </c>
      <c r="D10" s="34">
        <v>1</v>
      </c>
      <c r="E10" s="72"/>
      <c r="F10" s="36"/>
      <c r="G10" s="36"/>
    </row>
    <row r="11" spans="1:7" ht="14.5">
      <c r="A11" s="71">
        <v>419</v>
      </c>
      <c r="B11" s="63" t="s">
        <v>442</v>
      </c>
      <c r="C11" s="34" t="s">
        <v>6</v>
      </c>
      <c r="D11" s="34">
        <v>1</v>
      </c>
      <c r="E11" s="72"/>
      <c r="F11" s="36"/>
      <c r="G11" s="36"/>
    </row>
    <row r="12" spans="1:7" ht="14.5">
      <c r="A12" s="71">
        <v>420</v>
      </c>
      <c r="B12" s="63" t="s">
        <v>443</v>
      </c>
      <c r="C12" s="34" t="s">
        <v>6</v>
      </c>
      <c r="D12" s="34">
        <v>1</v>
      </c>
      <c r="E12" s="72"/>
      <c r="F12" s="36"/>
      <c r="G12" s="36"/>
    </row>
    <row r="13" spans="1:7" ht="14.5">
      <c r="A13" s="71">
        <v>421</v>
      </c>
      <c r="B13" s="63" t="s">
        <v>444</v>
      </c>
      <c r="C13" s="34" t="s">
        <v>6</v>
      </c>
      <c r="D13" s="34">
        <v>1</v>
      </c>
      <c r="E13" s="72"/>
      <c r="F13" s="36"/>
      <c r="G13" s="36"/>
    </row>
    <row r="14" spans="1:7" ht="14.5">
      <c r="A14" s="71">
        <v>422</v>
      </c>
      <c r="B14" s="63" t="s">
        <v>445</v>
      </c>
      <c r="C14" s="34" t="s">
        <v>6</v>
      </c>
      <c r="D14" s="34">
        <v>4</v>
      </c>
      <c r="E14" s="72"/>
      <c r="F14" s="36"/>
      <c r="G14" s="36"/>
    </row>
    <row r="15" spans="1:7" ht="14.5">
      <c r="A15" s="71">
        <v>423</v>
      </c>
      <c r="B15" s="63" t="s">
        <v>446</v>
      </c>
      <c r="C15" s="34" t="s">
        <v>6</v>
      </c>
      <c r="D15" s="34">
        <v>1</v>
      </c>
      <c r="E15" s="72"/>
      <c r="F15" s="36"/>
      <c r="G15" s="36"/>
    </row>
    <row r="16" spans="1:7" ht="14.5">
      <c r="A16" s="71">
        <v>424</v>
      </c>
      <c r="B16" s="63" t="s">
        <v>447</v>
      </c>
      <c r="C16" s="34" t="s">
        <v>6</v>
      </c>
      <c r="D16" s="34">
        <v>3</v>
      </c>
      <c r="E16" s="72"/>
      <c r="F16" s="36"/>
      <c r="G16" s="36"/>
    </row>
    <row r="17" spans="1:7" ht="14.5">
      <c r="A17" s="71">
        <v>425</v>
      </c>
      <c r="B17" s="63" t="s">
        <v>448</v>
      </c>
      <c r="C17" s="34" t="s">
        <v>6</v>
      </c>
      <c r="D17" s="34">
        <v>2</v>
      </c>
      <c r="E17" s="72"/>
      <c r="F17" s="36"/>
      <c r="G17" s="36"/>
    </row>
    <row r="18" spans="1:7" ht="14.5">
      <c r="A18" s="71">
        <v>426</v>
      </c>
      <c r="B18" s="63" t="s">
        <v>449</v>
      </c>
      <c r="C18" s="34" t="s">
        <v>6</v>
      </c>
      <c r="D18" s="34">
        <v>1</v>
      </c>
      <c r="E18" s="72"/>
      <c r="F18" s="36"/>
      <c r="G18" s="36"/>
    </row>
    <row r="19" spans="1:7" ht="23.4" customHeight="1">
      <c r="A19" s="71">
        <v>427</v>
      </c>
      <c r="B19" s="63" t="s">
        <v>450</v>
      </c>
      <c r="C19" s="34" t="s">
        <v>6</v>
      </c>
      <c r="D19" s="34">
        <v>1</v>
      </c>
      <c r="E19" s="72"/>
      <c r="F19" s="36"/>
      <c r="G19" s="36"/>
    </row>
    <row r="20" spans="1:7" ht="14.5">
      <c r="A20" s="71"/>
      <c r="B20" s="63"/>
      <c r="C20" s="34"/>
      <c r="D20" s="72"/>
      <c r="E20" s="72"/>
      <c r="F20" s="36"/>
      <c r="G20" s="36"/>
    </row>
    <row r="21" spans="1:7" ht="13">
      <c r="D21" s="41"/>
      <c r="E21" s="41"/>
      <c r="F21" s="42" t="s">
        <v>238</v>
      </c>
      <c r="G21" s="43"/>
    </row>
    <row r="22" spans="1:7">
      <c r="G22" s="67"/>
    </row>
    <row r="23" spans="1:7" ht="13">
      <c r="B23" s="44" t="s">
        <v>239</v>
      </c>
      <c r="G23" s="68"/>
    </row>
    <row r="24" spans="1:7" ht="13">
      <c r="A24" s="70" t="s">
        <v>20</v>
      </c>
      <c r="B24" s="31" t="s">
        <v>0</v>
      </c>
      <c r="C24" s="32" t="s">
        <v>249</v>
      </c>
      <c r="D24" s="32" t="s">
        <v>240</v>
      </c>
      <c r="E24" s="32"/>
      <c r="F24" s="32" t="s">
        <v>1</v>
      </c>
      <c r="G24" s="32" t="s">
        <v>30</v>
      </c>
    </row>
    <row r="25" spans="1:7" ht="14.5">
      <c r="A25" s="71">
        <v>1</v>
      </c>
      <c r="B25" s="37" t="s">
        <v>5</v>
      </c>
      <c r="C25" s="38" t="s">
        <v>6</v>
      </c>
      <c r="D25" s="45"/>
      <c r="E25" s="45"/>
      <c r="F25" s="65">
        <v>2.42</v>
      </c>
      <c r="G25" s="45"/>
    </row>
    <row r="26" spans="1:7">
      <c r="B26" s="37"/>
      <c r="C26" s="38"/>
      <c r="D26" s="40"/>
      <c r="E26" s="40"/>
      <c r="F26" s="46"/>
      <c r="G26" s="47"/>
    </row>
    <row r="27" spans="1:7">
      <c r="B27" s="37"/>
      <c r="C27" s="38"/>
      <c r="D27" s="40"/>
      <c r="E27" s="40"/>
      <c r="F27" s="46"/>
      <c r="G27" s="47"/>
    </row>
    <row r="28" spans="1:7" ht="13">
      <c r="D28" s="41"/>
      <c r="E28" s="41"/>
      <c r="F28" s="42" t="s">
        <v>238</v>
      </c>
      <c r="G28" s="43"/>
    </row>
    <row r="29" spans="1:7" ht="13">
      <c r="D29" s="41"/>
      <c r="E29" s="41"/>
      <c r="F29" s="41"/>
      <c r="G29" s="48"/>
    </row>
    <row r="30" spans="1:7" ht="13">
      <c r="B30" s="30" t="s">
        <v>241</v>
      </c>
      <c r="G30" s="49"/>
    </row>
    <row r="31" spans="1:7" ht="13">
      <c r="A31" s="70" t="s">
        <v>20</v>
      </c>
      <c r="B31" s="31" t="s">
        <v>0</v>
      </c>
      <c r="C31" s="32" t="s">
        <v>28</v>
      </c>
      <c r="D31" s="32" t="s">
        <v>31</v>
      </c>
      <c r="E31" s="32"/>
      <c r="F31" s="32" t="s">
        <v>250</v>
      </c>
      <c r="G31" s="50" t="s">
        <v>30</v>
      </c>
    </row>
    <row r="32" spans="1:7" ht="59" customHeight="1">
      <c r="A32" s="71">
        <v>6</v>
      </c>
      <c r="B32" s="51" t="s">
        <v>610</v>
      </c>
      <c r="C32" s="34" t="s">
        <v>251</v>
      </c>
      <c r="D32" s="35"/>
      <c r="E32" s="35"/>
      <c r="F32" s="53"/>
      <c r="G32" s="53"/>
    </row>
    <row r="33" spans="1:7" ht="13.25" customHeight="1">
      <c r="A33" s="71"/>
      <c r="B33" s="51"/>
      <c r="C33" s="34"/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">
      <c r="D35" s="41"/>
      <c r="E35" s="41"/>
      <c r="F35" s="55" t="s">
        <v>238</v>
      </c>
      <c r="G35" s="43"/>
    </row>
    <row r="37" spans="1:7" ht="13">
      <c r="B37" s="30" t="s">
        <v>245</v>
      </c>
      <c r="D37" s="56"/>
      <c r="E37" s="56"/>
      <c r="F37" s="57"/>
      <c r="G37" s="49"/>
    </row>
    <row r="38" spans="1:7" s="41" customFormat="1" ht="13">
      <c r="A38" s="70" t="s">
        <v>20</v>
      </c>
      <c r="B38" s="32" t="s">
        <v>0</v>
      </c>
      <c r="C38" s="32" t="s">
        <v>246</v>
      </c>
      <c r="D38" s="32" t="s">
        <v>247</v>
      </c>
      <c r="E38" s="32"/>
      <c r="F38" s="32" t="s">
        <v>1</v>
      </c>
      <c r="G38" s="50" t="s">
        <v>30</v>
      </c>
    </row>
    <row r="39" spans="1:7" ht="14.5">
      <c r="A39" s="71">
        <v>1</v>
      </c>
      <c r="B39" s="58" t="s">
        <v>21</v>
      </c>
      <c r="C39" s="59"/>
      <c r="D39" s="46"/>
      <c r="E39" s="46"/>
      <c r="F39" s="65">
        <v>0.80666666666666664</v>
      </c>
      <c r="G39" s="45"/>
    </row>
    <row r="40" spans="1:7" ht="14.5">
      <c r="A40" s="71">
        <v>2</v>
      </c>
      <c r="B40" s="58" t="s">
        <v>22</v>
      </c>
      <c r="C40" s="59"/>
      <c r="D40" s="46"/>
      <c r="E40" s="46"/>
      <c r="F40" s="65">
        <v>1.21</v>
      </c>
      <c r="G40" s="45"/>
    </row>
    <row r="41" spans="1:7" ht="14.5">
      <c r="A41" s="71"/>
      <c r="B41" s="64"/>
      <c r="C41" s="59"/>
      <c r="D41" s="46"/>
      <c r="E41" s="46"/>
      <c r="F41" s="39"/>
      <c r="G41" s="45"/>
    </row>
    <row r="42" spans="1:7" ht="13">
      <c r="D42" s="41"/>
      <c r="E42" s="41"/>
      <c r="F42" s="55" t="s">
        <v>238</v>
      </c>
      <c r="G42" s="69"/>
    </row>
    <row r="43" spans="1:7" ht="13">
      <c r="D43" s="41"/>
      <c r="E43" s="41"/>
      <c r="G43" s="49"/>
    </row>
    <row r="44" spans="1:7" ht="12.75" customHeight="1">
      <c r="B44" s="41"/>
      <c r="D44" s="186" t="s">
        <v>248</v>
      </c>
      <c r="E44" s="190"/>
      <c r="F44" s="187"/>
      <c r="G44" s="60"/>
    </row>
  </sheetData>
  <mergeCells count="3">
    <mergeCell ref="B1:G1"/>
    <mergeCell ref="B4:E4"/>
    <mergeCell ref="D44:F4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AF7F5-07CC-4AE8-99C0-A9976FC047C9}">
  <sheetPr>
    <tabColor rgb="FFFF0000"/>
    <pageSetUpPr fitToPage="1"/>
  </sheetPr>
  <dimension ref="A1:R43"/>
  <sheetViews>
    <sheetView view="pageBreakPreview" zoomScale="70" zoomScaleNormal="70" zoomScaleSheetLayoutView="70" workbookViewId="0">
      <selection activeCell="B7" sqref="B7"/>
    </sheetView>
  </sheetViews>
  <sheetFormatPr baseColWidth="10" defaultColWidth="11.453125" defaultRowHeight="12.5"/>
  <cols>
    <col min="1" max="1" width="6.36328125" customWidth="1"/>
    <col min="2" max="2" width="61.90625" customWidth="1"/>
    <col min="3" max="3" width="8.453125" customWidth="1"/>
    <col min="4" max="4" width="11.54296875" customWidth="1"/>
    <col min="5" max="10" width="19.36328125" customWidth="1"/>
    <col min="11" max="11" width="20.54296875" customWidth="1"/>
    <col min="12" max="15" width="19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ht="13">
      <c r="A1" s="180" t="s">
        <v>839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</row>
    <row r="2" spans="1:18" s="4" customFormat="1" ht="30" customHeight="1">
      <c r="A2" s="170" t="s">
        <v>488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2"/>
    </row>
    <row r="3" spans="1:18" s="5" customFormat="1" ht="15" customHeight="1">
      <c r="A3" s="173" t="s">
        <v>35</v>
      </c>
      <c r="B3" s="173" t="s">
        <v>36</v>
      </c>
      <c r="C3" s="173" t="s">
        <v>4</v>
      </c>
      <c r="D3" s="173" t="s">
        <v>37</v>
      </c>
      <c r="E3" s="174" t="s">
        <v>38</v>
      </c>
      <c r="F3" s="175"/>
      <c r="G3" s="175"/>
      <c r="H3" s="175"/>
      <c r="I3" s="175"/>
      <c r="J3" s="176"/>
      <c r="K3" s="177" t="s">
        <v>39</v>
      </c>
      <c r="L3" s="178"/>
      <c r="M3" s="178"/>
      <c r="N3" s="178"/>
      <c r="O3" s="178"/>
      <c r="P3" s="179"/>
    </row>
    <row r="4" spans="1:18" s="5" customFormat="1" ht="40.25" customHeight="1">
      <c r="A4" s="173"/>
      <c r="B4" s="173"/>
      <c r="C4" s="173"/>
      <c r="D4" s="173"/>
      <c r="E4" s="6" t="s">
        <v>27</v>
      </c>
      <c r="F4" s="6" t="s">
        <v>40</v>
      </c>
      <c r="G4" s="6" t="s">
        <v>41</v>
      </c>
      <c r="H4" s="6" t="s">
        <v>42</v>
      </c>
      <c r="I4" s="6" t="s">
        <v>43</v>
      </c>
      <c r="J4" s="7" t="s">
        <v>44</v>
      </c>
      <c r="K4" s="6" t="s">
        <v>27</v>
      </c>
      <c r="L4" s="6" t="s">
        <v>40</v>
      </c>
      <c r="M4" s="6" t="s">
        <v>41</v>
      </c>
      <c r="N4" s="6" t="s">
        <v>42</v>
      </c>
      <c r="O4" s="6" t="s">
        <v>43</v>
      </c>
      <c r="P4" s="7" t="s">
        <v>45</v>
      </c>
    </row>
    <row r="5" spans="1:18" s="3" customFormat="1" ht="13">
      <c r="A5" s="8" t="s">
        <v>65</v>
      </c>
      <c r="B5" s="92" t="s">
        <v>73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91"/>
    </row>
    <row r="6" spans="1:18" s="3" customFormat="1" ht="87.5">
      <c r="A6" s="9" t="s">
        <v>205</v>
      </c>
      <c r="B6" s="10" t="s">
        <v>114</v>
      </c>
      <c r="C6" s="9" t="s">
        <v>6</v>
      </c>
      <c r="D6" s="11">
        <v>81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8" s="3" customFormat="1" ht="108.65" customHeight="1">
      <c r="A7" s="9" t="s">
        <v>206</v>
      </c>
      <c r="B7" s="10" t="s">
        <v>207</v>
      </c>
      <c r="C7" s="9" t="s">
        <v>6</v>
      </c>
      <c r="D7" s="11">
        <v>1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8" s="3" customFormat="1" ht="218.4" customHeight="1">
      <c r="A8" s="9" t="s">
        <v>208</v>
      </c>
      <c r="B8" s="10" t="s">
        <v>118</v>
      </c>
      <c r="C8" s="9" t="s">
        <v>6</v>
      </c>
      <c r="D8" s="11">
        <v>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8" s="3" customFormat="1" ht="86.4" customHeight="1">
      <c r="A9" s="9" t="s">
        <v>209</v>
      </c>
      <c r="B9" s="10" t="s">
        <v>120</v>
      </c>
      <c r="C9" s="9" t="s">
        <v>6</v>
      </c>
      <c r="D9" s="11">
        <v>3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8" s="3" customFormat="1" ht="102" customHeight="1">
      <c r="A10" s="9" t="s">
        <v>210</v>
      </c>
      <c r="B10" s="10" t="s">
        <v>122</v>
      </c>
      <c r="C10" s="9" t="s">
        <v>6</v>
      </c>
      <c r="D10" s="11">
        <v>3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R10" s="13"/>
    </row>
    <row r="11" spans="1:18" s="3" customFormat="1" ht="37.5">
      <c r="A11" s="9" t="s">
        <v>211</v>
      </c>
      <c r="B11" s="10" t="s">
        <v>124</v>
      </c>
      <c r="C11" s="9" t="s">
        <v>6</v>
      </c>
      <c r="D11" s="11">
        <v>3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R11" s="13"/>
    </row>
    <row r="12" spans="1:18" s="3" customFormat="1" ht="48.65" customHeight="1">
      <c r="A12" s="9" t="s">
        <v>212</v>
      </c>
      <c r="B12" s="10" t="s">
        <v>213</v>
      </c>
      <c r="C12" s="9" t="s">
        <v>6</v>
      </c>
      <c r="D12" s="11">
        <v>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R12" s="13"/>
    </row>
    <row r="13" spans="1:18" s="3" customFormat="1" ht="37.5">
      <c r="A13" s="9" t="s">
        <v>214</v>
      </c>
      <c r="B13" s="10" t="s">
        <v>181</v>
      </c>
      <c r="C13" s="9" t="s">
        <v>6</v>
      </c>
      <c r="D13" s="11">
        <v>1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R13" s="13"/>
    </row>
    <row r="14" spans="1:18" s="3" customFormat="1" ht="50">
      <c r="A14" s="9" t="s">
        <v>215</v>
      </c>
      <c r="B14" s="10" t="s">
        <v>130</v>
      </c>
      <c r="C14" s="9" t="s">
        <v>131</v>
      </c>
      <c r="D14" s="11">
        <v>1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R14" s="13"/>
    </row>
    <row r="15" spans="1:18" s="3" customFormat="1" ht="25">
      <c r="A15" s="9" t="s">
        <v>216</v>
      </c>
      <c r="B15" s="10" t="s">
        <v>133</v>
      </c>
      <c r="C15" s="9" t="s">
        <v>6</v>
      </c>
      <c r="D15" s="11">
        <v>1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R15" s="13"/>
    </row>
    <row r="16" spans="1:18" s="3" customFormat="1" ht="74" customHeight="1">
      <c r="A16" s="9" t="s">
        <v>217</v>
      </c>
      <c r="B16" s="10" t="s">
        <v>135</v>
      </c>
      <c r="C16" s="9" t="s">
        <v>6</v>
      </c>
      <c r="D16" s="11">
        <v>1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</row>
    <row r="17" spans="1:18" s="3" customFormat="1" ht="37.5">
      <c r="A17" s="9" t="s">
        <v>218</v>
      </c>
      <c r="B17" s="10" t="s">
        <v>186</v>
      </c>
      <c r="C17" s="9" t="s">
        <v>6</v>
      </c>
      <c r="D17" s="11">
        <v>1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1:18" s="3" customFormat="1" ht="13">
      <c r="A18" s="8" t="s">
        <v>67</v>
      </c>
      <c r="B18" s="90" t="s">
        <v>74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91"/>
      <c r="R18" s="13"/>
    </row>
    <row r="19" spans="1:18" s="3" customFormat="1">
      <c r="A19" s="9" t="s">
        <v>219</v>
      </c>
      <c r="B19" s="10" t="s">
        <v>32</v>
      </c>
      <c r="C19" s="9" t="s">
        <v>139</v>
      </c>
      <c r="D19" s="99">
        <v>375.74239999999998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1:18" s="3" customFormat="1">
      <c r="A20" s="9" t="s">
        <v>220</v>
      </c>
      <c r="B20" s="10" t="s">
        <v>33</v>
      </c>
      <c r="C20" s="9" t="s">
        <v>139</v>
      </c>
      <c r="D20" s="99">
        <v>291.63200000000001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1:18" s="3" customFormat="1">
      <c r="A21" s="9" t="s">
        <v>221</v>
      </c>
      <c r="B21" s="10" t="s">
        <v>34</v>
      </c>
      <c r="C21" s="9" t="s">
        <v>142</v>
      </c>
      <c r="D21" s="99">
        <v>25.550190049407732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8" s="3" customFormat="1">
      <c r="A22" s="9" t="s">
        <v>222</v>
      </c>
      <c r="B22" s="10" t="s">
        <v>191</v>
      </c>
      <c r="C22" s="9" t="s">
        <v>142</v>
      </c>
      <c r="D22" s="99">
        <v>5.172625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1:18" s="3" customFormat="1" ht="25">
      <c r="A23" s="9" t="s">
        <v>223</v>
      </c>
      <c r="B23" s="10" t="s">
        <v>146</v>
      </c>
      <c r="C23" s="9" t="s">
        <v>142</v>
      </c>
      <c r="D23" s="99">
        <v>9.6269999999999989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1:18" s="3" customFormat="1" ht="37.5">
      <c r="A24" s="9" t="s">
        <v>224</v>
      </c>
      <c r="B24" s="10" t="s">
        <v>148</v>
      </c>
      <c r="C24" s="9" t="s">
        <v>142</v>
      </c>
      <c r="D24" s="99">
        <v>17.59531504940773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</row>
    <row r="25" spans="1:18" s="3" customFormat="1">
      <c r="A25" s="9" t="s">
        <v>225</v>
      </c>
      <c r="B25" s="10" t="s">
        <v>150</v>
      </c>
      <c r="C25" s="9" t="s">
        <v>151</v>
      </c>
      <c r="D25" s="99">
        <v>1096.2760800000001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</row>
    <row r="26" spans="1:18" s="3" customFormat="1" ht="75">
      <c r="A26" s="9" t="s">
        <v>226</v>
      </c>
      <c r="B26" s="10" t="s">
        <v>196</v>
      </c>
      <c r="C26" s="9" t="s">
        <v>139</v>
      </c>
      <c r="D26" s="99">
        <v>21.014399999999998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1:18" s="3" customFormat="1" ht="62.5">
      <c r="A27" s="9" t="s">
        <v>227</v>
      </c>
      <c r="B27" s="10" t="s">
        <v>155</v>
      </c>
      <c r="C27" s="9" t="s">
        <v>151</v>
      </c>
      <c r="D27" s="99">
        <v>1646.4170608000002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</row>
    <row r="28" spans="1:18" s="3" customFormat="1" ht="37.5">
      <c r="A28" s="9" t="s">
        <v>228</v>
      </c>
      <c r="B28" s="10" t="s">
        <v>157</v>
      </c>
      <c r="C28" s="9" t="s">
        <v>158</v>
      </c>
      <c r="D28" s="99">
        <v>1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8" s="3" customFormat="1" ht="87.5">
      <c r="A29" s="9" t="s">
        <v>229</v>
      </c>
      <c r="B29" s="10" t="s">
        <v>160</v>
      </c>
      <c r="C29" s="9" t="s">
        <v>161</v>
      </c>
      <c r="D29" s="99">
        <v>8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1:18" s="3" customFormat="1" ht="160.25" customHeight="1">
      <c r="A30" s="9" t="s">
        <v>230</v>
      </c>
      <c r="B30" s="73" t="s">
        <v>163</v>
      </c>
      <c r="C30" s="9" t="s">
        <v>92</v>
      </c>
      <c r="D30" s="99">
        <v>95.06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</row>
    <row r="31" spans="1:18" s="3" customFormat="1" ht="13">
      <c r="A31" s="8" t="s">
        <v>69</v>
      </c>
      <c r="B31" s="98" t="s">
        <v>59</v>
      </c>
      <c r="C31" s="94"/>
      <c r="D31" s="95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7"/>
    </row>
    <row r="32" spans="1:18" s="3" customFormat="1" ht="47.4" customHeight="1">
      <c r="A32" s="9" t="s">
        <v>231</v>
      </c>
      <c r="B32" s="10" t="s">
        <v>165</v>
      </c>
      <c r="C32" s="9" t="s">
        <v>6</v>
      </c>
      <c r="D32" s="11">
        <v>1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</row>
    <row r="33" spans="1:16" s="3" customFormat="1" ht="13">
      <c r="A33" s="8" t="s">
        <v>70</v>
      </c>
      <c r="B33" s="90" t="s">
        <v>61</v>
      </c>
      <c r="C33" s="84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91"/>
    </row>
    <row r="34" spans="1:16" s="3" customFormat="1" ht="47.4" customHeight="1">
      <c r="A34" s="9" t="s">
        <v>232</v>
      </c>
      <c r="B34" s="10" t="s">
        <v>167</v>
      </c>
      <c r="C34" s="9" t="s">
        <v>6</v>
      </c>
      <c r="D34" s="11">
        <v>1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16" s="3" customFormat="1" ht="57.65" customHeight="1">
      <c r="A35" s="9" t="s">
        <v>233</v>
      </c>
      <c r="B35" s="10" t="s">
        <v>169</v>
      </c>
      <c r="C35" s="9" t="s">
        <v>6</v>
      </c>
      <c r="D35" s="11">
        <v>1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</row>
    <row r="36" spans="1:16" s="3" customFormat="1" ht="13">
      <c r="A36" s="8" t="s">
        <v>71</v>
      </c>
      <c r="B36" s="90" t="s">
        <v>63</v>
      </c>
      <c r="C36" s="84"/>
      <c r="D36" s="84"/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91"/>
    </row>
    <row r="37" spans="1:16" s="3" customFormat="1" ht="66" customHeight="1">
      <c r="A37" s="9" t="s">
        <v>234</v>
      </c>
      <c r="B37" s="10" t="s">
        <v>112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1:16" s="3" customFormat="1" ht="18" customHeight="1">
      <c r="A38" s="152" t="s">
        <v>97</v>
      </c>
      <c r="B38" s="153"/>
      <c r="C38" s="153"/>
      <c r="D38" s="153"/>
      <c r="E38" s="153"/>
      <c r="F38" s="153"/>
      <c r="G38" s="153"/>
      <c r="H38" s="153"/>
      <c r="I38" s="153"/>
      <c r="J38" s="154"/>
      <c r="K38" s="14"/>
      <c r="L38" s="14"/>
      <c r="M38" s="14"/>
      <c r="N38" s="14"/>
      <c r="O38" s="14"/>
      <c r="P38" s="14"/>
    </row>
    <row r="39" spans="1:16" ht="23.4" customHeight="1"/>
    <row r="40" spans="1:16" ht="23.4" customHeight="1"/>
    <row r="41" spans="1:16" ht="23.4" customHeight="1"/>
    <row r="42" spans="1:16" ht="33" customHeight="1"/>
    <row r="43" spans="1:16" ht="23.4" customHeight="1"/>
  </sheetData>
  <mergeCells count="9">
    <mergeCell ref="A38:J38"/>
    <mergeCell ref="A1:P1"/>
    <mergeCell ref="A2:P2"/>
    <mergeCell ref="A3:A4"/>
    <mergeCell ref="B3:B4"/>
    <mergeCell ref="C3:C4"/>
    <mergeCell ref="D3:D4"/>
    <mergeCell ref="E3:J3"/>
    <mergeCell ref="K3:P3"/>
  </mergeCells>
  <phoneticPr fontId="46" type="noConversion"/>
  <pageMargins left="0.82677165354330717" right="0.78740157480314965" top="0.55118110236220474" bottom="0.43307086614173229" header="0.31496062992125984" footer="0.31496062992125984"/>
  <pageSetup scale="37" fitToHeight="2" orientation="landscape" r:id="rId1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3A8FA-11F1-4B31-94D3-28903C418121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>
      <selection activeCell="G8" sqref="G8:G11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7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16</v>
      </c>
      <c r="D3" s="25"/>
      <c r="E3" s="25"/>
      <c r="F3" s="25"/>
      <c r="G3" s="26" t="s">
        <v>236</v>
      </c>
    </row>
    <row r="4" spans="1:7" ht="13">
      <c r="B4" s="183" t="s">
        <v>61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/>
      <c r="D15" s="45"/>
      <c r="E15" s="45"/>
      <c r="F15" s="65">
        <v>7.2179112513331232</v>
      </c>
      <c r="G15" s="45"/>
    </row>
    <row r="16" spans="1:7" ht="14.5">
      <c r="A16" s="71">
        <v>5</v>
      </c>
      <c r="B16" s="37" t="s">
        <v>16</v>
      </c>
      <c r="C16" s="38"/>
      <c r="D16" s="45"/>
      <c r="E16" s="45"/>
      <c r="F16" s="65">
        <v>7.2179112513331232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54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7.2179112513331232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7.2179112513331232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7D96F-2042-488B-B2CF-A09DBA4FB8D9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6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17</v>
      </c>
      <c r="D3" s="25"/>
      <c r="E3" s="25"/>
      <c r="F3" s="25"/>
      <c r="G3" s="26" t="s">
        <v>236</v>
      </c>
    </row>
    <row r="4" spans="1:7" ht="31.75" customHeight="1">
      <c r="B4" s="183" t="s">
        <v>83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508</v>
      </c>
      <c r="B8" s="63" t="s">
        <v>831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28532195807314781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4279829371097216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127.37587413979811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178.32622379571737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6E0-7A4D-4AF5-AE00-CD0F59C46041}">
  <sheetPr>
    <tabColor theme="4" tint="0.59999389629810485"/>
    <pageSetUpPr fitToPage="1"/>
  </sheetPr>
  <dimension ref="A1:P42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0" width="11.453125" style="23"/>
    <col min="11" max="11" width="18.54296875" style="23" customWidth="1"/>
    <col min="12" max="16384" width="11.453125" style="23"/>
  </cols>
  <sheetData>
    <row r="1" spans="1:16" ht="48" customHeight="1">
      <c r="B1" s="191" t="s">
        <v>488</v>
      </c>
      <c r="C1" s="191"/>
      <c r="D1" s="191"/>
      <c r="E1" s="191"/>
      <c r="F1" s="191"/>
      <c r="G1" s="191"/>
    </row>
    <row r="3" spans="1:16" ht="12.75" customHeight="1">
      <c r="B3" s="24" t="s">
        <v>235</v>
      </c>
      <c r="C3" s="93" t="s">
        <v>618</v>
      </c>
      <c r="D3" s="25"/>
      <c r="E3" s="25"/>
      <c r="F3" s="25"/>
      <c r="G3" s="26" t="s">
        <v>236</v>
      </c>
    </row>
    <row r="4" spans="1:16" ht="31.75" customHeight="1">
      <c r="B4" s="183" t="s">
        <v>832</v>
      </c>
      <c r="C4" s="188"/>
      <c r="D4" s="188"/>
      <c r="E4" s="189"/>
      <c r="G4" s="27" t="s">
        <v>6</v>
      </c>
    </row>
    <row r="5" spans="1:16" ht="13">
      <c r="B5" s="28"/>
      <c r="G5" s="29"/>
    </row>
    <row r="6" spans="1:16" ht="13">
      <c r="B6" s="30" t="s">
        <v>237</v>
      </c>
    </row>
    <row r="7" spans="1:16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16" ht="14.5">
      <c r="A8" s="71">
        <v>480</v>
      </c>
      <c r="B8" s="63" t="s">
        <v>683</v>
      </c>
      <c r="C8" s="34" t="s">
        <v>6</v>
      </c>
      <c r="D8" s="34">
        <v>2</v>
      </c>
      <c r="E8" s="101"/>
      <c r="F8" s="36"/>
      <c r="G8" s="36"/>
    </row>
    <row r="9" spans="1:16" ht="26.4" customHeight="1">
      <c r="A9" s="71">
        <v>283</v>
      </c>
      <c r="B9" s="63" t="s">
        <v>384</v>
      </c>
      <c r="C9" s="34" t="s">
        <v>6</v>
      </c>
      <c r="D9" s="34">
        <v>4</v>
      </c>
      <c r="E9" s="101"/>
      <c r="F9" s="36"/>
      <c r="G9" s="36"/>
    </row>
    <row r="10" spans="1:16" ht="25">
      <c r="A10" s="71">
        <v>481</v>
      </c>
      <c r="B10" s="63" t="s">
        <v>684</v>
      </c>
      <c r="C10" s="34" t="s">
        <v>6</v>
      </c>
      <c r="D10" s="34">
        <v>6</v>
      </c>
      <c r="E10" s="101"/>
      <c r="F10" s="36"/>
      <c r="G10" s="36"/>
      <c r="N10" s="79"/>
      <c r="O10" s="78"/>
      <c r="P10" s="78"/>
    </row>
    <row r="11" spans="1:16" ht="14.5">
      <c r="A11" s="71">
        <v>278</v>
      </c>
      <c r="B11" s="63" t="s">
        <v>380</v>
      </c>
      <c r="C11" s="34" t="s">
        <v>6</v>
      </c>
      <c r="D11" s="34">
        <v>3</v>
      </c>
      <c r="E11" s="101"/>
      <c r="F11" s="36"/>
      <c r="G11" s="36"/>
      <c r="N11" s="79"/>
      <c r="O11" s="78"/>
      <c r="P11" s="78"/>
    </row>
    <row r="12" spans="1:16" ht="14.5">
      <c r="A12" s="71">
        <v>280</v>
      </c>
      <c r="B12" s="63" t="s">
        <v>382</v>
      </c>
      <c r="C12" s="34" t="s">
        <v>6</v>
      </c>
      <c r="D12" s="34">
        <v>4</v>
      </c>
      <c r="E12" s="101"/>
      <c r="F12" s="36"/>
      <c r="G12" s="36"/>
      <c r="N12" s="81"/>
      <c r="O12" s="81"/>
      <c r="P12" s="81"/>
    </row>
    <row r="13" spans="1:16" ht="14.5">
      <c r="A13" s="71">
        <v>279</v>
      </c>
      <c r="B13" s="63" t="s">
        <v>381</v>
      </c>
      <c r="C13" s="34" t="s">
        <v>6</v>
      </c>
      <c r="D13" s="34">
        <v>1</v>
      </c>
      <c r="E13" s="101"/>
      <c r="F13" s="36"/>
      <c r="G13" s="36"/>
      <c r="N13" s="81"/>
      <c r="O13" s="81"/>
      <c r="P13" s="81"/>
    </row>
    <row r="14" spans="1:16" ht="14.5">
      <c r="A14" s="71">
        <v>275</v>
      </c>
      <c r="B14" s="63" t="s">
        <v>377</v>
      </c>
      <c r="C14" s="34" t="s">
        <v>6</v>
      </c>
      <c r="D14" s="34">
        <v>11</v>
      </c>
      <c r="E14" s="101"/>
      <c r="F14" s="36"/>
      <c r="G14" s="36"/>
      <c r="N14" s="81"/>
      <c r="O14" s="81"/>
      <c r="P14" s="81"/>
    </row>
    <row r="15" spans="1:16" ht="14.5">
      <c r="A15" s="71">
        <v>276</v>
      </c>
      <c r="B15" s="63" t="s">
        <v>378</v>
      </c>
      <c r="C15" s="34" t="s">
        <v>6</v>
      </c>
      <c r="D15" s="34">
        <v>4</v>
      </c>
      <c r="E15" s="101"/>
      <c r="F15" s="36"/>
      <c r="G15" s="36"/>
      <c r="N15" s="81"/>
      <c r="O15" s="81"/>
      <c r="P15" s="81"/>
    </row>
    <row r="16" spans="1:16" ht="14.5">
      <c r="A16" s="71">
        <v>282</v>
      </c>
      <c r="B16" s="63" t="s">
        <v>383</v>
      </c>
      <c r="C16" s="34" t="s">
        <v>6</v>
      </c>
      <c r="D16" s="34">
        <v>3</v>
      </c>
      <c r="E16" s="101"/>
      <c r="F16" s="36"/>
      <c r="G16" s="36"/>
      <c r="N16" s="80"/>
      <c r="O16" s="82"/>
      <c r="P16" s="82"/>
    </row>
    <row r="17" spans="1:16" ht="25">
      <c r="A17" s="71">
        <v>482</v>
      </c>
      <c r="B17" s="63" t="s">
        <v>685</v>
      </c>
      <c r="C17" s="34" t="s">
        <v>6</v>
      </c>
      <c r="D17" s="34">
        <v>3</v>
      </c>
      <c r="E17" s="101"/>
      <c r="F17" s="36"/>
      <c r="G17" s="36"/>
    </row>
    <row r="18" spans="1:16" ht="13">
      <c r="D18" s="41"/>
      <c r="E18" s="41"/>
      <c r="F18" s="42" t="s">
        <v>238</v>
      </c>
      <c r="G18" s="43"/>
      <c r="N18" s="81"/>
      <c r="O18" s="81"/>
      <c r="P18" s="81"/>
    </row>
    <row r="19" spans="1:16" ht="13">
      <c r="G19" s="67"/>
      <c r="N19" s="80"/>
      <c r="O19" s="82"/>
      <c r="P19" s="82"/>
    </row>
    <row r="20" spans="1:16" ht="13">
      <c r="B20" s="44" t="s">
        <v>239</v>
      </c>
      <c r="G20" s="68"/>
    </row>
    <row r="21" spans="1:16" ht="13">
      <c r="A21" s="70" t="s">
        <v>20</v>
      </c>
      <c r="B21" s="31" t="s">
        <v>0</v>
      </c>
      <c r="C21" s="32" t="s">
        <v>249</v>
      </c>
      <c r="D21" s="32" t="s">
        <v>240</v>
      </c>
      <c r="E21" s="32"/>
      <c r="F21" s="32" t="s">
        <v>1</v>
      </c>
      <c r="G21" s="32" t="s">
        <v>30</v>
      </c>
    </row>
    <row r="22" spans="1:16" ht="14.5">
      <c r="A22" s="71">
        <v>1</v>
      </c>
      <c r="B22" s="37" t="s">
        <v>5</v>
      </c>
      <c r="C22" s="38" t="s">
        <v>6</v>
      </c>
      <c r="D22" s="45"/>
      <c r="E22" s="45"/>
      <c r="F22" s="65">
        <v>1.25</v>
      </c>
      <c r="G22" s="45"/>
    </row>
    <row r="23" spans="1:16" ht="14.5">
      <c r="A23" s="71"/>
      <c r="B23" s="37"/>
      <c r="C23" s="38"/>
      <c r="D23" s="45"/>
      <c r="E23" s="45"/>
      <c r="F23" s="65"/>
      <c r="G23" s="45"/>
    </row>
    <row r="24" spans="1:16">
      <c r="B24" s="37"/>
      <c r="C24" s="38"/>
      <c r="D24" s="40"/>
      <c r="E24" s="40"/>
      <c r="F24" s="46"/>
      <c r="G24" s="47"/>
    </row>
    <row r="25" spans="1:16" ht="13">
      <c r="D25" s="41"/>
      <c r="E25" s="41"/>
      <c r="F25" s="42" t="s">
        <v>238</v>
      </c>
      <c r="G25" s="43"/>
    </row>
    <row r="26" spans="1:16" ht="13">
      <c r="D26" s="41"/>
      <c r="E26" s="41"/>
      <c r="F26" s="41"/>
      <c r="G26" s="48"/>
    </row>
    <row r="27" spans="1:16" ht="13">
      <c r="B27" s="30" t="s">
        <v>241</v>
      </c>
      <c r="G27" s="49"/>
    </row>
    <row r="28" spans="1:16" ht="13">
      <c r="A28" s="70" t="s">
        <v>20</v>
      </c>
      <c r="B28" s="31" t="s">
        <v>0</v>
      </c>
      <c r="C28" s="32" t="s">
        <v>28</v>
      </c>
      <c r="D28" s="32" t="s">
        <v>31</v>
      </c>
      <c r="E28" s="32"/>
      <c r="F28" s="32" t="s">
        <v>250</v>
      </c>
      <c r="G28" s="50" t="s">
        <v>30</v>
      </c>
    </row>
    <row r="29" spans="1:16" ht="50">
      <c r="A29" s="71">
        <v>6</v>
      </c>
      <c r="B29" s="51" t="s">
        <v>610</v>
      </c>
      <c r="C29" s="34" t="s">
        <v>251</v>
      </c>
      <c r="D29" s="35"/>
      <c r="E29" s="35"/>
      <c r="F29" s="53"/>
      <c r="G29" s="53"/>
    </row>
    <row r="30" spans="1:16" ht="14.5">
      <c r="A30" s="71"/>
      <c r="B30" s="51"/>
      <c r="C30" s="34"/>
      <c r="D30" s="35"/>
      <c r="E30" s="35"/>
      <c r="F30" s="53"/>
      <c r="G30" s="53"/>
    </row>
    <row r="31" spans="1:16" ht="13.25" customHeight="1">
      <c r="A31" s="71"/>
      <c r="B31" s="51"/>
      <c r="C31" s="34"/>
      <c r="D31" s="35"/>
      <c r="E31" s="35"/>
      <c r="F31" s="53"/>
      <c r="G31" s="53"/>
    </row>
    <row r="32" spans="1:16" ht="13.25" customHeight="1">
      <c r="D32" s="41"/>
      <c r="E32" s="41"/>
      <c r="F32" s="55" t="s">
        <v>238</v>
      </c>
      <c r="G32" s="43"/>
    </row>
    <row r="34" spans="1:8" ht="13">
      <c r="B34" s="30" t="s">
        <v>245</v>
      </c>
      <c r="D34" s="56"/>
      <c r="E34" s="56"/>
      <c r="F34" s="57"/>
      <c r="G34" s="49"/>
    </row>
    <row r="35" spans="1:8" ht="13">
      <c r="A35" s="70" t="s">
        <v>20</v>
      </c>
      <c r="B35" s="32" t="s">
        <v>0</v>
      </c>
      <c r="C35" s="32" t="s">
        <v>246</v>
      </c>
      <c r="D35" s="32" t="s">
        <v>247</v>
      </c>
      <c r="E35" s="32"/>
      <c r="F35" s="32" t="s">
        <v>1</v>
      </c>
      <c r="G35" s="50" t="s">
        <v>30</v>
      </c>
      <c r="H35" s="41"/>
    </row>
    <row r="36" spans="1:8" s="41" customFormat="1" ht="14.5">
      <c r="A36" s="71">
        <v>1</v>
      </c>
      <c r="B36" s="58" t="s">
        <v>21</v>
      </c>
      <c r="C36" s="59"/>
      <c r="D36" s="46"/>
      <c r="E36" s="46"/>
      <c r="F36" s="65">
        <v>1.25</v>
      </c>
      <c r="G36" s="45"/>
      <c r="H36" s="23"/>
    </row>
    <row r="37" spans="1:8" ht="14.5">
      <c r="A37" s="71">
        <v>2</v>
      </c>
      <c r="B37" s="58" t="s">
        <v>22</v>
      </c>
      <c r="C37" s="59"/>
      <c r="D37" s="46"/>
      <c r="E37" s="46"/>
      <c r="F37" s="65">
        <v>1.25</v>
      </c>
      <c r="G37" s="45"/>
    </row>
    <row r="38" spans="1:8" ht="14.5">
      <c r="A38" s="71"/>
      <c r="B38" s="64"/>
      <c r="C38" s="59"/>
      <c r="D38" s="46"/>
      <c r="E38" s="46"/>
      <c r="F38" s="39"/>
      <c r="G38" s="45"/>
    </row>
    <row r="39" spans="1:8" ht="13">
      <c r="D39" s="41"/>
      <c r="E39" s="41"/>
      <c r="F39" s="55" t="s">
        <v>238</v>
      </c>
      <c r="G39" s="69"/>
    </row>
    <row r="40" spans="1:8" ht="13">
      <c r="D40" s="41"/>
      <c r="E40" s="41"/>
      <c r="G40" s="49"/>
    </row>
    <row r="41" spans="1:8" ht="13">
      <c r="B41" s="41"/>
      <c r="D41" s="186" t="s">
        <v>248</v>
      </c>
      <c r="E41" s="190"/>
      <c r="F41" s="187"/>
      <c r="G41" s="60"/>
    </row>
    <row r="42" spans="1:8" ht="12.75" customHeight="1"/>
  </sheetData>
  <mergeCells count="3">
    <mergeCell ref="B1:G1"/>
    <mergeCell ref="B4:E4"/>
    <mergeCell ref="D41:F41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8CC6E-EF33-4893-A4AF-4E8D97FFEB72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7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19</v>
      </c>
      <c r="D3" s="25"/>
      <c r="E3" s="25"/>
      <c r="F3" s="25"/>
      <c r="G3" s="26" t="s">
        <v>236</v>
      </c>
    </row>
    <row r="4" spans="1:7" ht="34.75" customHeight="1">
      <c r="B4" s="183" t="s">
        <v>613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00</v>
      </c>
      <c r="B8" s="63" t="s">
        <v>389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50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50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50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D2509-50F9-4896-B224-03A9F7B1FEBA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6.6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0</v>
      </c>
      <c r="D3" s="25"/>
      <c r="E3" s="25"/>
      <c r="F3" s="25"/>
      <c r="G3" s="26" t="s">
        <v>236</v>
      </c>
    </row>
    <row r="4" spans="1:7" ht="34.75" customHeight="1">
      <c r="B4" s="183" t="s">
        <v>692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01</v>
      </c>
      <c r="B8" s="63" t="s">
        <v>391</v>
      </c>
      <c r="C8" s="34" t="s">
        <v>6</v>
      </c>
      <c r="D8" s="34">
        <v>1</v>
      </c>
      <c r="E8" s="101"/>
      <c r="F8" s="36"/>
      <c r="G8" s="36"/>
    </row>
    <row r="9" spans="1:7" ht="28.25" customHeight="1">
      <c r="A9" s="71">
        <v>490</v>
      </c>
      <c r="B9" s="63" t="s">
        <v>690</v>
      </c>
      <c r="C9" s="34" t="s">
        <v>6</v>
      </c>
      <c r="D9" s="34">
        <v>2.0499999999999998</v>
      </c>
      <c r="E9" s="101"/>
      <c r="F9" s="36"/>
      <c r="G9" s="36"/>
    </row>
    <row r="10" spans="1:7" ht="19.75" customHeight="1">
      <c r="A10" s="71">
        <v>491</v>
      </c>
      <c r="B10" s="63" t="s">
        <v>699</v>
      </c>
      <c r="C10" s="34" t="s">
        <v>6</v>
      </c>
      <c r="D10" s="34">
        <v>3.05</v>
      </c>
      <c r="E10" s="101"/>
      <c r="F10" s="36"/>
      <c r="G10" s="36"/>
    </row>
    <row r="11" spans="1:7" ht="19.75" customHeight="1">
      <c r="A11" s="71">
        <v>304</v>
      </c>
      <c r="B11" s="63" t="s">
        <v>394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>
        <v>305</v>
      </c>
      <c r="B12" s="63" t="s">
        <v>39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06</v>
      </c>
      <c r="B13" s="63" t="s">
        <v>396</v>
      </c>
      <c r="C13" s="34" t="s">
        <v>6</v>
      </c>
      <c r="D13" s="34">
        <v>1</v>
      </c>
      <c r="E13" s="101"/>
      <c r="F13" s="36"/>
      <c r="G13" s="36"/>
    </row>
    <row r="14" spans="1:7" ht="19.75" customHeight="1">
      <c r="A14" s="71">
        <v>307</v>
      </c>
      <c r="B14" s="63" t="s">
        <v>397</v>
      </c>
      <c r="C14" s="34" t="s">
        <v>390</v>
      </c>
      <c r="D14" s="34">
        <v>20</v>
      </c>
      <c r="E14" s="101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 t="s">
        <v>6</v>
      </c>
      <c r="D19" s="45"/>
      <c r="E19" s="45"/>
      <c r="F19" s="65">
        <v>2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/>
      <c r="B27" s="51"/>
      <c r="C27" s="34"/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2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2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FF1B3-A165-481B-9AE2-BC6EB7DFDF52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7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1</v>
      </c>
      <c r="D3" s="25"/>
      <c r="E3" s="25"/>
      <c r="F3" s="25"/>
      <c r="G3" s="26" t="s">
        <v>236</v>
      </c>
    </row>
    <row r="4" spans="1:7" ht="34.75" customHeight="1">
      <c r="B4" s="183" t="s">
        <v>691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707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707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707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707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6681B-9B62-4936-802C-CC8720E5127A}">
  <sheetPr>
    <tabColor theme="4" tint="0.59999389629810485"/>
    <pageSetUpPr fitToPage="1"/>
  </sheetPr>
  <dimension ref="A1:G45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3632812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9" width="11.453125" style="23"/>
    <col min="10" max="10" width="11.6328125" style="23" bestFit="1" customWidth="1"/>
    <col min="11" max="16384" width="11.453125" style="23"/>
  </cols>
  <sheetData>
    <row r="1" spans="1:7" ht="62.4" customHeight="1">
      <c r="B1" s="182" t="s">
        <v>488</v>
      </c>
      <c r="C1" s="182"/>
      <c r="D1" s="182"/>
      <c r="E1" s="182"/>
      <c r="F1" s="182"/>
      <c r="G1" s="182"/>
    </row>
    <row r="3" spans="1:7" ht="12.75" customHeight="1">
      <c r="B3" s="24" t="s">
        <v>235</v>
      </c>
      <c r="C3" s="25" t="s">
        <v>622</v>
      </c>
      <c r="D3" s="25"/>
      <c r="E3" s="25"/>
      <c r="F3" s="25"/>
      <c r="G3" s="26" t="s">
        <v>236</v>
      </c>
    </row>
    <row r="4" spans="1:7" ht="33.65" customHeight="1">
      <c r="B4" s="183" t="s">
        <v>69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43.25" customHeight="1">
      <c r="A8" s="71">
        <v>495</v>
      </c>
      <c r="B8" s="63" t="s">
        <v>702</v>
      </c>
      <c r="C8" s="34" t="s">
        <v>6</v>
      </c>
      <c r="D8" s="35">
        <v>1</v>
      </c>
      <c r="E8" s="34"/>
      <c r="F8" s="36"/>
      <c r="G8" s="36"/>
    </row>
    <row r="9" spans="1:7" ht="14.5">
      <c r="A9" s="71">
        <v>24</v>
      </c>
      <c r="B9" s="63" t="s">
        <v>262</v>
      </c>
      <c r="C9" s="34" t="s">
        <v>6</v>
      </c>
      <c r="D9" s="35">
        <v>6</v>
      </c>
      <c r="E9" s="34"/>
      <c r="F9" s="36"/>
      <c r="G9" s="36"/>
    </row>
    <row r="10" spans="1:7" ht="14.5">
      <c r="A10" s="71">
        <v>25</v>
      </c>
      <c r="B10" s="63" t="s">
        <v>263</v>
      </c>
      <c r="C10" s="34" t="s">
        <v>6</v>
      </c>
      <c r="D10" s="35">
        <v>6</v>
      </c>
      <c r="E10" s="34"/>
      <c r="F10" s="36"/>
      <c r="G10" s="36"/>
    </row>
    <row r="11" spans="1:7" ht="14.5">
      <c r="A11" s="71">
        <v>240</v>
      </c>
      <c r="B11" s="63" t="s">
        <v>365</v>
      </c>
      <c r="C11" s="34" t="s">
        <v>92</v>
      </c>
      <c r="D11" s="54">
        <v>4.2</v>
      </c>
      <c r="E11" s="34"/>
      <c r="F11" s="36"/>
      <c r="G11" s="36"/>
    </row>
    <row r="12" spans="1:7" ht="14.5">
      <c r="A12" s="71">
        <v>239</v>
      </c>
      <c r="B12" s="63" t="s">
        <v>364</v>
      </c>
      <c r="C12" s="34" t="s">
        <v>92</v>
      </c>
      <c r="D12" s="54">
        <v>12.600000000000001</v>
      </c>
      <c r="E12" s="34"/>
      <c r="F12" s="36"/>
      <c r="G12" s="36"/>
    </row>
    <row r="13" spans="1:7" ht="14.5">
      <c r="A13" s="71">
        <v>433</v>
      </c>
      <c r="B13" s="63" t="s">
        <v>456</v>
      </c>
      <c r="C13" s="34" t="s">
        <v>6</v>
      </c>
      <c r="D13" s="54">
        <v>2</v>
      </c>
      <c r="E13" s="34"/>
      <c r="F13" s="36"/>
      <c r="G13" s="36"/>
    </row>
    <row r="14" spans="1:7" ht="26.4" customHeight="1">
      <c r="A14" s="71">
        <v>49</v>
      </c>
      <c r="B14" s="63" t="s">
        <v>273</v>
      </c>
      <c r="C14" s="34" t="s">
        <v>6</v>
      </c>
      <c r="D14" s="54">
        <v>2</v>
      </c>
      <c r="E14" s="34"/>
      <c r="F14" s="36"/>
      <c r="G14" s="36"/>
    </row>
    <row r="15" spans="1:7" ht="29" customHeight="1">
      <c r="A15" s="1">
        <v>47</v>
      </c>
      <c r="B15" s="63" t="s">
        <v>272</v>
      </c>
      <c r="C15" s="34" t="s">
        <v>266</v>
      </c>
      <c r="D15" s="34">
        <v>4</v>
      </c>
      <c r="E15" s="34"/>
      <c r="F15" s="36"/>
      <c r="G15" s="36"/>
    </row>
    <row r="16" spans="1:7" ht="14.5">
      <c r="A16" s="1">
        <v>257</v>
      </c>
      <c r="B16" s="63" t="s">
        <v>373</v>
      </c>
      <c r="C16" s="34" t="s">
        <v>6</v>
      </c>
      <c r="D16" s="34">
        <v>0.66666666666666663</v>
      </c>
      <c r="E16" s="34"/>
      <c r="F16" s="36"/>
      <c r="G16" s="36"/>
    </row>
    <row r="17" spans="1:7" ht="14.5">
      <c r="A17" s="71">
        <v>258</v>
      </c>
      <c r="B17" s="63" t="s">
        <v>374</v>
      </c>
      <c r="C17" s="34" t="s">
        <v>6</v>
      </c>
      <c r="D17" s="34">
        <v>2</v>
      </c>
      <c r="E17" s="34"/>
      <c r="F17" s="36"/>
      <c r="G17" s="36"/>
    </row>
    <row r="18" spans="1:7" ht="14.5">
      <c r="A18" s="71">
        <v>259</v>
      </c>
      <c r="B18" s="63" t="s">
        <v>375</v>
      </c>
      <c r="C18" s="34" t="s">
        <v>6</v>
      </c>
      <c r="D18" s="34">
        <v>2</v>
      </c>
      <c r="E18" s="34"/>
      <c r="F18" s="36"/>
      <c r="G18" s="36"/>
    </row>
    <row r="19" spans="1:7" ht="14.5">
      <c r="A19" s="71">
        <v>260</v>
      </c>
      <c r="B19" s="63" t="s">
        <v>376</v>
      </c>
      <c r="C19" s="34" t="s">
        <v>6</v>
      </c>
      <c r="D19" s="34">
        <v>1</v>
      </c>
      <c r="E19" s="34"/>
      <c r="F19" s="36"/>
      <c r="G19" s="36"/>
    </row>
    <row r="20" spans="1:7" ht="14.5">
      <c r="A20" s="71">
        <v>124</v>
      </c>
      <c r="B20" s="63" t="s">
        <v>855</v>
      </c>
      <c r="C20" s="34" t="s">
        <v>92</v>
      </c>
      <c r="D20" s="34">
        <v>3.1500000000000004</v>
      </c>
      <c r="E20" s="34"/>
      <c r="F20" s="36"/>
      <c r="G20" s="36"/>
    </row>
    <row r="21" spans="1:7" ht="14.5">
      <c r="A21" s="1">
        <v>241</v>
      </c>
      <c r="B21" s="63" t="s">
        <v>844</v>
      </c>
      <c r="C21" s="34" t="s">
        <v>92</v>
      </c>
      <c r="D21" s="34">
        <v>3.1500000000000004</v>
      </c>
      <c r="E21" s="34"/>
      <c r="F21" s="36"/>
      <c r="G21" s="36"/>
    </row>
    <row r="22" spans="1:7" ht="13">
      <c r="D22" s="41"/>
      <c r="E22" s="41"/>
      <c r="F22" s="42" t="s">
        <v>238</v>
      </c>
      <c r="G22" s="43"/>
    </row>
    <row r="23" spans="1:7">
      <c r="G23" s="67"/>
    </row>
    <row r="24" spans="1:7" ht="13">
      <c r="B24" s="44" t="s">
        <v>239</v>
      </c>
      <c r="G24" s="68"/>
    </row>
    <row r="25" spans="1:7" ht="13">
      <c r="A25" s="70" t="s">
        <v>20</v>
      </c>
      <c r="B25" s="31" t="s">
        <v>0</v>
      </c>
      <c r="C25" s="32" t="s">
        <v>249</v>
      </c>
      <c r="D25" s="32" t="s">
        <v>240</v>
      </c>
      <c r="E25" s="32"/>
      <c r="F25" s="32" t="s">
        <v>1</v>
      </c>
      <c r="G25" s="32" t="s">
        <v>30</v>
      </c>
    </row>
    <row r="26" spans="1:7" ht="14.5">
      <c r="A26" s="71">
        <v>1</v>
      </c>
      <c r="B26" s="37" t="s">
        <v>5</v>
      </c>
      <c r="C26" s="38" t="s">
        <v>6</v>
      </c>
      <c r="D26" s="45"/>
      <c r="E26" s="45"/>
      <c r="F26" s="65">
        <v>3</v>
      </c>
      <c r="G26" s="45"/>
    </row>
    <row r="27" spans="1:7">
      <c r="B27" s="37"/>
      <c r="C27" s="38"/>
      <c r="D27" s="40"/>
      <c r="E27" s="40"/>
      <c r="F27" s="46"/>
      <c r="G27" s="47"/>
    </row>
    <row r="28" spans="1:7">
      <c r="B28" s="37"/>
      <c r="C28" s="38"/>
      <c r="D28" s="40"/>
      <c r="E28" s="40"/>
      <c r="F28" s="46"/>
      <c r="G28" s="47"/>
    </row>
    <row r="29" spans="1:7" ht="13">
      <c r="D29" s="41"/>
      <c r="E29" s="41"/>
      <c r="F29" s="42" t="s">
        <v>238</v>
      </c>
      <c r="G29" s="43"/>
    </row>
    <row r="30" spans="1:7" ht="13">
      <c r="D30" s="41"/>
      <c r="E30" s="41"/>
      <c r="F30" s="41"/>
      <c r="G30" s="48"/>
    </row>
    <row r="31" spans="1:7" ht="13">
      <c r="B31" s="30" t="s">
        <v>241</v>
      </c>
      <c r="G31" s="49"/>
    </row>
    <row r="32" spans="1:7" ht="13">
      <c r="A32" s="70" t="s">
        <v>20</v>
      </c>
      <c r="B32" s="31" t="s">
        <v>0</v>
      </c>
      <c r="C32" s="32" t="s">
        <v>28</v>
      </c>
      <c r="D32" s="32" t="s">
        <v>31</v>
      </c>
      <c r="E32" s="32"/>
      <c r="F32" s="32" t="s">
        <v>250</v>
      </c>
      <c r="G32" s="50" t="s">
        <v>30</v>
      </c>
    </row>
    <row r="33" spans="1:7" ht="50">
      <c r="A33" s="71">
        <v>6</v>
      </c>
      <c r="B33" s="51" t="s">
        <v>610</v>
      </c>
      <c r="C33" s="34" t="s">
        <v>251</v>
      </c>
      <c r="D33" s="35"/>
      <c r="E33" s="35"/>
      <c r="F33" s="53"/>
      <c r="G33" s="53"/>
    </row>
    <row r="34" spans="1:7" ht="13.25" customHeight="1">
      <c r="A34" s="71"/>
      <c r="B34" s="51"/>
      <c r="C34" s="34"/>
      <c r="D34" s="35"/>
      <c r="E34" s="35"/>
      <c r="F34" s="53"/>
      <c r="G34" s="53"/>
    </row>
    <row r="35" spans="1:7" ht="13.25" customHeight="1">
      <c r="A35" s="71"/>
      <c r="B35" s="51"/>
      <c r="C35" s="34"/>
      <c r="D35" s="35"/>
      <c r="E35" s="35"/>
      <c r="F35" s="53"/>
      <c r="G35" s="53"/>
    </row>
    <row r="36" spans="1:7" ht="13">
      <c r="D36" s="41"/>
      <c r="E36" s="41"/>
      <c r="F36" s="55" t="s">
        <v>238</v>
      </c>
      <c r="G36" s="43"/>
    </row>
    <row r="38" spans="1:7" ht="13">
      <c r="B38" s="30" t="s">
        <v>245</v>
      </c>
      <c r="D38" s="56"/>
      <c r="E38" s="56"/>
      <c r="F38" s="57"/>
      <c r="G38" s="49"/>
    </row>
    <row r="39" spans="1:7" s="41" customFormat="1" ht="13">
      <c r="A39" s="70" t="s">
        <v>20</v>
      </c>
      <c r="B39" s="32" t="s">
        <v>0</v>
      </c>
      <c r="C39" s="32" t="s">
        <v>246</v>
      </c>
      <c r="D39" s="32" t="s">
        <v>247</v>
      </c>
      <c r="E39" s="32"/>
      <c r="F39" s="32" t="s">
        <v>1</v>
      </c>
      <c r="G39" s="50" t="s">
        <v>30</v>
      </c>
    </row>
    <row r="40" spans="1:7" ht="14.5">
      <c r="A40" s="71">
        <v>1</v>
      </c>
      <c r="B40" s="58" t="s">
        <v>21</v>
      </c>
      <c r="C40" s="59"/>
      <c r="D40" s="46"/>
      <c r="E40" s="46"/>
      <c r="F40" s="65">
        <v>3</v>
      </c>
      <c r="G40" s="45"/>
    </row>
    <row r="41" spans="1:7" ht="14.5">
      <c r="A41" s="71">
        <v>2</v>
      </c>
      <c r="B41" s="58" t="s">
        <v>22</v>
      </c>
      <c r="C41" s="59"/>
      <c r="D41" s="46"/>
      <c r="E41" s="46"/>
      <c r="F41" s="65">
        <v>3</v>
      </c>
      <c r="G41" s="45"/>
    </row>
    <row r="42" spans="1:7" ht="14.5">
      <c r="A42" s="71"/>
      <c r="B42" s="64"/>
      <c r="C42" s="59"/>
      <c r="D42" s="46"/>
      <c r="E42" s="46"/>
      <c r="F42" s="39"/>
      <c r="G42" s="45"/>
    </row>
    <row r="43" spans="1:7" ht="13">
      <c r="D43" s="41"/>
      <c r="E43" s="41"/>
      <c r="F43" s="55" t="s">
        <v>238</v>
      </c>
      <c r="G43" s="69"/>
    </row>
    <row r="44" spans="1:7" ht="13">
      <c r="D44" s="41"/>
      <c r="E44" s="41"/>
      <c r="G44" s="49"/>
    </row>
    <row r="45" spans="1:7" ht="12.75" customHeight="1">
      <c r="B45" s="41"/>
      <c r="D45" s="186" t="s">
        <v>248</v>
      </c>
      <c r="E45" s="190"/>
      <c r="F45" s="187"/>
      <c r="G45" s="60"/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FED3-674A-4D14-B805-D76871D32CB6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3</v>
      </c>
      <c r="D3" s="25"/>
      <c r="E3" s="25"/>
      <c r="F3" s="25"/>
      <c r="G3" s="26" t="s">
        <v>236</v>
      </c>
    </row>
    <row r="4" spans="1:7" ht="13">
      <c r="B4" s="183" t="s">
        <v>703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42140-99F6-4810-BB7A-4156C321D5E3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4</v>
      </c>
      <c r="D3" s="25"/>
      <c r="E3" s="25"/>
      <c r="F3" s="25"/>
      <c r="G3" s="26" t="s">
        <v>236</v>
      </c>
    </row>
    <row r="4" spans="1:7" ht="13">
      <c r="B4" s="183" t="s">
        <v>70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A73AF-47E2-4F98-B882-99F719270EC2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97</v>
      </c>
      <c r="D3" s="25"/>
      <c r="E3" s="25"/>
      <c r="F3" s="25"/>
      <c r="G3" s="26" t="s">
        <v>236</v>
      </c>
    </row>
    <row r="4" spans="1:7" ht="13">
      <c r="B4" s="183" t="s">
        <v>70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442F2-639A-4441-8F98-1BAC58D98A31}">
  <sheetPr>
    <tabColor rgb="FFFF0000"/>
    <pageSetUpPr fitToPage="1"/>
  </sheetPr>
  <dimension ref="A1:R67"/>
  <sheetViews>
    <sheetView view="pageBreakPreview" topLeftCell="A58" zoomScale="70" zoomScaleNormal="70" zoomScaleSheetLayoutView="70" workbookViewId="0">
      <selection sqref="A1:P1"/>
    </sheetView>
  </sheetViews>
  <sheetFormatPr baseColWidth="10" defaultColWidth="11.453125" defaultRowHeight="12.5"/>
  <cols>
    <col min="1" max="1" width="9.453125" customWidth="1"/>
    <col min="2" max="2" width="61.90625" customWidth="1"/>
    <col min="3" max="3" width="8.453125" customWidth="1"/>
    <col min="4" max="4" width="11.54296875" customWidth="1"/>
    <col min="5" max="10" width="19.36328125" customWidth="1"/>
    <col min="11" max="11" width="20.54296875" customWidth="1"/>
    <col min="12" max="15" width="19.36328125" customWidth="1"/>
    <col min="16" max="16" width="27.54296875" customWidth="1"/>
    <col min="17" max="17" width="22" customWidth="1"/>
    <col min="18" max="18" width="17.36328125" customWidth="1"/>
    <col min="19" max="19" width="15" bestFit="1" customWidth="1"/>
  </cols>
  <sheetData>
    <row r="1" spans="1:18" ht="13">
      <c r="A1" s="180" t="s">
        <v>840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</row>
    <row r="2" spans="1:18" s="4" customFormat="1" ht="30" customHeight="1">
      <c r="A2" s="170" t="s">
        <v>488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2"/>
    </row>
    <row r="3" spans="1:18" s="5" customFormat="1" ht="15" customHeight="1">
      <c r="A3" s="173" t="s">
        <v>35</v>
      </c>
      <c r="B3" s="173" t="s">
        <v>36</v>
      </c>
      <c r="C3" s="173" t="s">
        <v>4</v>
      </c>
      <c r="D3" s="173" t="s">
        <v>37</v>
      </c>
      <c r="E3" s="174" t="s">
        <v>38</v>
      </c>
      <c r="F3" s="175"/>
      <c r="G3" s="175"/>
      <c r="H3" s="175"/>
      <c r="I3" s="175"/>
      <c r="J3" s="176"/>
      <c r="K3" s="177" t="s">
        <v>39</v>
      </c>
      <c r="L3" s="178"/>
      <c r="M3" s="178"/>
      <c r="N3" s="178"/>
      <c r="O3" s="178"/>
      <c r="P3" s="179"/>
    </row>
    <row r="4" spans="1:18" s="5" customFormat="1" ht="40.25" customHeight="1">
      <c r="A4" s="173"/>
      <c r="B4" s="173"/>
      <c r="C4" s="173"/>
      <c r="D4" s="173"/>
      <c r="E4" s="6" t="s">
        <v>27</v>
      </c>
      <c r="F4" s="6" t="s">
        <v>40</v>
      </c>
      <c r="G4" s="6" t="s">
        <v>41</v>
      </c>
      <c r="H4" s="6" t="s">
        <v>42</v>
      </c>
      <c r="I4" s="6" t="s">
        <v>43</v>
      </c>
      <c r="J4" s="7" t="s">
        <v>44</v>
      </c>
      <c r="K4" s="6" t="s">
        <v>27</v>
      </c>
      <c r="L4" s="6" t="s">
        <v>40</v>
      </c>
      <c r="M4" s="6" t="s">
        <v>41</v>
      </c>
      <c r="N4" s="6" t="s">
        <v>42</v>
      </c>
      <c r="O4" s="6" t="s">
        <v>43</v>
      </c>
      <c r="P4" s="7" t="s">
        <v>45</v>
      </c>
    </row>
    <row r="5" spans="1:18" s="3" customFormat="1" ht="13">
      <c r="A5" s="8" t="s">
        <v>17</v>
      </c>
      <c r="B5" s="92" t="s">
        <v>609</v>
      </c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91"/>
    </row>
    <row r="6" spans="1:18" s="3" customFormat="1" ht="87.5">
      <c r="A6" s="9" t="s">
        <v>495</v>
      </c>
      <c r="B6" s="10" t="s">
        <v>114</v>
      </c>
      <c r="C6" s="9" t="s">
        <v>6</v>
      </c>
      <c r="D6" s="11">
        <v>11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8" s="3" customFormat="1" ht="108.65" customHeight="1">
      <c r="A7" s="9" t="s">
        <v>496</v>
      </c>
      <c r="B7" s="10" t="s">
        <v>524</v>
      </c>
      <c r="C7" s="9" t="s">
        <v>6</v>
      </c>
      <c r="D7" s="11">
        <v>1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8" s="3" customFormat="1" ht="218.4" customHeight="1">
      <c r="A8" s="9" t="s">
        <v>497</v>
      </c>
      <c r="B8" s="10" t="s">
        <v>118</v>
      </c>
      <c r="C8" s="9" t="s">
        <v>6</v>
      </c>
      <c r="D8" s="11">
        <v>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8" s="3" customFormat="1" ht="86.4" customHeight="1">
      <c r="A9" s="9" t="s">
        <v>498</v>
      </c>
      <c r="B9" s="10" t="s">
        <v>120</v>
      </c>
      <c r="C9" s="9" t="s">
        <v>6</v>
      </c>
      <c r="D9" s="11">
        <v>7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8" s="3" customFormat="1" ht="102" customHeight="1">
      <c r="A10" s="141" t="s">
        <v>499</v>
      </c>
      <c r="B10" s="142" t="s">
        <v>122</v>
      </c>
      <c r="C10" s="9" t="s">
        <v>6</v>
      </c>
      <c r="D10" s="11">
        <v>4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R10" s="13"/>
    </row>
    <row r="11" spans="1:18" s="3" customFormat="1" ht="37.5">
      <c r="A11" s="9" t="s">
        <v>500</v>
      </c>
      <c r="B11" s="142" t="s">
        <v>124</v>
      </c>
      <c r="C11" s="9" t="s">
        <v>6</v>
      </c>
      <c r="D11" s="11">
        <v>4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R11" s="13"/>
    </row>
    <row r="12" spans="1:18" s="3" customFormat="1" ht="48.65" customHeight="1">
      <c r="A12" s="9" t="s">
        <v>501</v>
      </c>
      <c r="B12" s="142" t="s">
        <v>821</v>
      </c>
      <c r="C12" s="9" t="s">
        <v>6</v>
      </c>
      <c r="D12" s="11">
        <v>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R12" s="13"/>
    </row>
    <row r="13" spans="1:18" s="3" customFormat="1" ht="37.5">
      <c r="A13" s="9" t="s">
        <v>502</v>
      </c>
      <c r="B13" s="142" t="s">
        <v>181</v>
      </c>
      <c r="C13" s="9" t="s">
        <v>6</v>
      </c>
      <c r="D13" s="11">
        <v>1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R13" s="13"/>
    </row>
    <row r="14" spans="1:18" s="3" customFormat="1" ht="50">
      <c r="A14" s="9" t="s">
        <v>503</v>
      </c>
      <c r="B14" s="142" t="s">
        <v>130</v>
      </c>
      <c r="C14" s="9" t="s">
        <v>131</v>
      </c>
      <c r="D14" s="11">
        <v>1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R14" s="13"/>
    </row>
    <row r="15" spans="1:18" s="3" customFormat="1" ht="25">
      <c r="A15" s="9" t="s">
        <v>504</v>
      </c>
      <c r="B15" s="10" t="s">
        <v>133</v>
      </c>
      <c r="C15" s="9" t="s">
        <v>6</v>
      </c>
      <c r="D15" s="11">
        <v>1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R15" s="13"/>
    </row>
    <row r="16" spans="1:18" s="3" customFormat="1" ht="74" customHeight="1">
      <c r="A16" s="9" t="s">
        <v>505</v>
      </c>
      <c r="B16" s="10" t="s">
        <v>135</v>
      </c>
      <c r="C16" s="9" t="s">
        <v>6</v>
      </c>
      <c r="D16" s="11">
        <v>1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</row>
    <row r="17" spans="1:18" s="3" customFormat="1" ht="37.5">
      <c r="A17" s="9" t="s">
        <v>506</v>
      </c>
      <c r="B17" s="10" t="s">
        <v>186</v>
      </c>
      <c r="C17" s="9" t="s">
        <v>6</v>
      </c>
      <c r="D17" s="11">
        <v>1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1:18" s="3" customFormat="1" ht="13">
      <c r="A18" s="8" t="s">
        <v>18</v>
      </c>
      <c r="B18" s="90" t="s">
        <v>601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91"/>
      <c r="R18" s="13"/>
    </row>
    <row r="19" spans="1:18" s="3" customFormat="1">
      <c r="A19" s="9" t="s">
        <v>507</v>
      </c>
      <c r="B19" s="10" t="s">
        <v>32</v>
      </c>
      <c r="C19" s="9" t="s">
        <v>139</v>
      </c>
      <c r="D19" s="99">
        <v>575.77639999999997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1:18" s="3" customFormat="1">
      <c r="A20" s="9" t="s">
        <v>508</v>
      </c>
      <c r="B20" s="10" t="s">
        <v>33</v>
      </c>
      <c r="C20" s="9" t="s">
        <v>139</v>
      </c>
      <c r="D20" s="99">
        <v>519.79999999999995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1:18" s="3" customFormat="1">
      <c r="A21" s="9" t="s">
        <v>509</v>
      </c>
      <c r="B21" s="10" t="s">
        <v>34</v>
      </c>
      <c r="C21" s="9" t="s">
        <v>142</v>
      </c>
      <c r="D21" s="99">
        <v>35.015880098815465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8" s="3" customFormat="1">
      <c r="A22" s="9" t="s">
        <v>510</v>
      </c>
      <c r="B22" s="10" t="s">
        <v>191</v>
      </c>
      <c r="C22" s="9" t="s">
        <v>142</v>
      </c>
      <c r="D22" s="99">
        <v>5.7493749999999997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1:18" s="3" customFormat="1" ht="25">
      <c r="A23" s="9" t="s">
        <v>511</v>
      </c>
      <c r="B23" s="10" t="s">
        <v>146</v>
      </c>
      <c r="C23" s="9" t="s">
        <v>142</v>
      </c>
      <c r="D23" s="99">
        <v>13.087499999999999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1:18" s="3" customFormat="1" ht="37.5">
      <c r="A24" s="9" t="s">
        <v>512</v>
      </c>
      <c r="B24" s="10" t="s">
        <v>148</v>
      </c>
      <c r="C24" s="9" t="s">
        <v>142</v>
      </c>
      <c r="D24" s="99">
        <v>23.02375509881546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</row>
    <row r="25" spans="1:18" s="3" customFormat="1">
      <c r="A25" s="9" t="s">
        <v>513</v>
      </c>
      <c r="B25" s="10" t="s">
        <v>150</v>
      </c>
      <c r="C25" s="9" t="s">
        <v>151</v>
      </c>
      <c r="D25" s="99">
        <v>1268.5216800000003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</row>
    <row r="26" spans="1:18" s="3" customFormat="1" ht="75">
      <c r="A26" s="9" t="s">
        <v>514</v>
      </c>
      <c r="B26" s="10" t="s">
        <v>196</v>
      </c>
      <c r="C26" s="9" t="s">
        <v>139</v>
      </c>
      <c r="D26" s="99">
        <v>21.014399999999998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</row>
    <row r="27" spans="1:18" s="3" customFormat="1" ht="62.5">
      <c r="A27" s="9" t="s">
        <v>515</v>
      </c>
      <c r="B27" s="10" t="s">
        <v>155</v>
      </c>
      <c r="C27" s="9" t="s">
        <v>151</v>
      </c>
      <c r="D27" s="99">
        <v>2374.6965839999998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</row>
    <row r="28" spans="1:18" s="3" customFormat="1" ht="37.5">
      <c r="A28" s="9" t="s">
        <v>516</v>
      </c>
      <c r="B28" s="10" t="s">
        <v>157</v>
      </c>
      <c r="C28" s="9" t="s">
        <v>158</v>
      </c>
      <c r="D28" s="99">
        <v>1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</row>
    <row r="29" spans="1:18" s="3" customFormat="1" ht="87.5">
      <c r="A29" s="9" t="s">
        <v>517</v>
      </c>
      <c r="B29" s="10" t="s">
        <v>160</v>
      </c>
      <c r="C29" s="9" t="s">
        <v>161</v>
      </c>
      <c r="D29" s="99">
        <v>10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1:18" s="3" customFormat="1" ht="160.25" customHeight="1">
      <c r="A30" s="9" t="s">
        <v>518</v>
      </c>
      <c r="B30" s="73" t="s">
        <v>163</v>
      </c>
      <c r="C30" s="9" t="s">
        <v>92</v>
      </c>
      <c r="D30" s="99">
        <v>141.19999999999999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</row>
    <row r="31" spans="1:18" s="3" customFormat="1" ht="13">
      <c r="A31" s="8" t="s">
        <v>75</v>
      </c>
      <c r="B31" s="98" t="s">
        <v>59</v>
      </c>
      <c r="C31" s="94"/>
      <c r="D31" s="95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7"/>
    </row>
    <row r="32" spans="1:18" s="3" customFormat="1" ht="47.4" customHeight="1">
      <c r="A32" s="9" t="s">
        <v>519</v>
      </c>
      <c r="B32" s="10" t="s">
        <v>165</v>
      </c>
      <c r="C32" s="9" t="s">
        <v>6</v>
      </c>
      <c r="D32" s="11">
        <v>1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</row>
    <row r="33" spans="1:16" s="3" customFormat="1" ht="13">
      <c r="A33" s="8" t="s">
        <v>76</v>
      </c>
      <c r="B33" s="90" t="s">
        <v>61</v>
      </c>
      <c r="C33" s="84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91"/>
    </row>
    <row r="34" spans="1:16" s="3" customFormat="1" ht="47.4" customHeight="1">
      <c r="A34" s="9" t="s">
        <v>520</v>
      </c>
      <c r="B34" s="10" t="s">
        <v>167</v>
      </c>
      <c r="C34" s="9" t="s">
        <v>6</v>
      </c>
      <c r="D34" s="11">
        <v>1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16" s="3" customFormat="1" ht="57.65" customHeight="1">
      <c r="A35" s="9" t="s">
        <v>521</v>
      </c>
      <c r="B35" s="10" t="s">
        <v>169</v>
      </c>
      <c r="C35" s="9" t="s">
        <v>6</v>
      </c>
      <c r="D35" s="11">
        <v>1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</row>
    <row r="36" spans="1:16" s="3" customFormat="1" ht="13">
      <c r="A36" s="8" t="s">
        <v>77</v>
      </c>
      <c r="B36" s="90" t="s">
        <v>63</v>
      </c>
      <c r="C36" s="84"/>
      <c r="D36" s="84"/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91"/>
    </row>
    <row r="37" spans="1:16" s="3" customFormat="1" ht="66" customHeight="1">
      <c r="A37" s="9" t="s">
        <v>522</v>
      </c>
      <c r="B37" s="10" t="s">
        <v>112</v>
      </c>
      <c r="C37" s="9" t="s">
        <v>6</v>
      </c>
      <c r="D37" s="11">
        <v>1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1:16" s="3" customFormat="1" ht="13">
      <c r="A38" s="140" t="s">
        <v>88</v>
      </c>
      <c r="B38" s="138" t="s">
        <v>3</v>
      </c>
      <c r="C38" s="111"/>
      <c r="D38" s="111"/>
      <c r="E38" s="111"/>
      <c r="F38" s="111"/>
      <c r="G38" s="111"/>
      <c r="H38" s="111"/>
      <c r="I38" s="111"/>
      <c r="J38" s="111"/>
      <c r="K38" s="111"/>
      <c r="L38" s="111"/>
      <c r="M38" s="111"/>
      <c r="N38" s="111"/>
      <c r="O38" s="111"/>
      <c r="P38" s="112"/>
    </row>
    <row r="39" spans="1:16" s="3" customFormat="1" ht="13">
      <c r="A39" s="113" t="s">
        <v>615</v>
      </c>
      <c r="B39" s="139" t="s">
        <v>611</v>
      </c>
      <c r="C39" s="115"/>
      <c r="D39" s="116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</row>
    <row r="40" spans="1:16" s="3" customFormat="1" ht="22.75" customHeight="1">
      <c r="A40" s="9" t="s">
        <v>616</v>
      </c>
      <c r="B40" s="10" t="s">
        <v>612</v>
      </c>
      <c r="C40" s="9" t="s">
        <v>6</v>
      </c>
      <c r="D40" s="9">
        <v>4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</row>
    <row r="41" spans="1:16" s="3" customFormat="1" ht="28.25" customHeight="1">
      <c r="A41" s="9" t="s">
        <v>617</v>
      </c>
      <c r="B41" s="10" t="s">
        <v>833</v>
      </c>
      <c r="C41" s="9" t="s">
        <v>6</v>
      </c>
      <c r="D41" s="9">
        <v>3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</row>
    <row r="42" spans="1:16" s="3" customFormat="1" ht="37.75" customHeight="1">
      <c r="A42" s="9" t="s">
        <v>618</v>
      </c>
      <c r="B42" s="10" t="s">
        <v>832</v>
      </c>
      <c r="C42" s="9" t="s">
        <v>6</v>
      </c>
      <c r="D42" s="9">
        <v>1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</row>
    <row r="43" spans="1:16" s="3" customFormat="1" ht="28.25" customHeight="1">
      <c r="A43" s="9" t="s">
        <v>619</v>
      </c>
      <c r="B43" s="10" t="s">
        <v>613</v>
      </c>
      <c r="C43" s="9" t="s">
        <v>92</v>
      </c>
      <c r="D43" s="9">
        <v>530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</row>
    <row r="44" spans="1:16" s="3" customFormat="1" ht="37.25" customHeight="1">
      <c r="A44" s="9" t="s">
        <v>620</v>
      </c>
      <c r="B44" s="10" t="s">
        <v>692</v>
      </c>
      <c r="C44" s="9" t="s">
        <v>6</v>
      </c>
      <c r="D44" s="9">
        <v>2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</row>
    <row r="45" spans="1:16" s="3" customFormat="1" ht="28.25" customHeight="1">
      <c r="A45" s="9" t="s">
        <v>621</v>
      </c>
      <c r="B45" s="10" t="s">
        <v>691</v>
      </c>
      <c r="C45" s="9" t="s">
        <v>6</v>
      </c>
      <c r="D45" s="9">
        <v>2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</row>
    <row r="46" spans="1:16" s="3" customFormat="1" ht="28.25" customHeight="1">
      <c r="A46" s="9" t="s">
        <v>622</v>
      </c>
      <c r="B46" s="10" t="s">
        <v>693</v>
      </c>
      <c r="C46" s="9" t="s">
        <v>6</v>
      </c>
      <c r="D46" s="9">
        <v>1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</row>
    <row r="47" spans="1:16" s="3" customFormat="1" ht="28.25" customHeight="1">
      <c r="A47" s="9" t="s">
        <v>623</v>
      </c>
      <c r="B47" s="142" t="s">
        <v>703</v>
      </c>
      <c r="C47" s="9" t="s">
        <v>6</v>
      </c>
      <c r="D47" s="9">
        <v>2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</row>
    <row r="48" spans="1:16" s="3" customFormat="1" ht="28.25" customHeight="1">
      <c r="A48" s="9" t="s">
        <v>624</v>
      </c>
      <c r="B48" s="142" t="s">
        <v>704</v>
      </c>
      <c r="C48" s="9" t="s">
        <v>6</v>
      </c>
      <c r="D48" s="9">
        <v>1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</row>
    <row r="49" spans="1:16" s="3" customFormat="1" ht="28.25" customHeight="1">
      <c r="A49" s="9" t="s">
        <v>697</v>
      </c>
      <c r="B49" s="142" t="s">
        <v>705</v>
      </c>
      <c r="C49" s="9" t="s">
        <v>6</v>
      </c>
      <c r="D49" s="9">
        <v>1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</row>
    <row r="50" spans="1:16" s="3" customFormat="1" ht="28.25" customHeight="1">
      <c r="A50" s="9" t="s">
        <v>698</v>
      </c>
      <c r="B50" s="142" t="s">
        <v>706</v>
      </c>
      <c r="C50" s="9" t="s">
        <v>6</v>
      </c>
      <c r="D50" s="9">
        <v>2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</row>
    <row r="51" spans="1:16" s="3" customFormat="1" ht="13">
      <c r="A51" s="113" t="s">
        <v>625</v>
      </c>
      <c r="B51" s="114" t="s">
        <v>614</v>
      </c>
      <c r="C51" s="115"/>
      <c r="D51" s="116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</row>
    <row r="52" spans="1:16" s="3" customFormat="1" ht="15" customHeight="1">
      <c r="A52" s="9" t="s">
        <v>626</v>
      </c>
      <c r="B52" s="10" t="s">
        <v>79</v>
      </c>
      <c r="C52" s="9" t="s">
        <v>6</v>
      </c>
      <c r="D52" s="11">
        <v>6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</row>
    <row r="53" spans="1:16" s="3" customFormat="1" ht="33" customHeight="1">
      <c r="A53" s="9" t="s">
        <v>627</v>
      </c>
      <c r="B53" s="142" t="s">
        <v>834</v>
      </c>
      <c r="C53" s="9" t="s">
        <v>6</v>
      </c>
      <c r="D53" s="11">
        <v>1</v>
      </c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</row>
    <row r="54" spans="1:16" s="3" customFormat="1" ht="29.4" customHeight="1">
      <c r="A54" s="9" t="s">
        <v>628</v>
      </c>
      <c r="B54" s="142" t="s">
        <v>835</v>
      </c>
      <c r="C54" s="9" t="s">
        <v>6</v>
      </c>
      <c r="D54" s="11">
        <v>5</v>
      </c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</row>
    <row r="55" spans="1:16" s="3" customFormat="1">
      <c r="A55" s="9" t="s">
        <v>629</v>
      </c>
      <c r="B55" s="142" t="s">
        <v>85</v>
      </c>
      <c r="C55" s="9" t="s">
        <v>6</v>
      </c>
      <c r="D55" s="11">
        <v>4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</row>
    <row r="56" spans="1:16" s="3" customFormat="1">
      <c r="A56" s="9" t="s">
        <v>630</v>
      </c>
      <c r="B56" s="142" t="s">
        <v>87</v>
      </c>
      <c r="C56" s="9" t="s">
        <v>6</v>
      </c>
      <c r="D56" s="11">
        <v>0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</row>
    <row r="57" spans="1:16" s="3" customFormat="1" ht="25">
      <c r="A57" s="9" t="s">
        <v>631</v>
      </c>
      <c r="B57" s="142" t="s">
        <v>694</v>
      </c>
      <c r="C57" s="9" t="s">
        <v>6</v>
      </c>
      <c r="D57" s="11">
        <v>8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</row>
    <row r="58" spans="1:16" s="3" customFormat="1">
      <c r="A58" s="9" t="s">
        <v>632</v>
      </c>
      <c r="B58" s="142" t="s">
        <v>89</v>
      </c>
      <c r="C58" s="9" t="s">
        <v>6</v>
      </c>
      <c r="D58" s="11">
        <v>2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</row>
    <row r="59" spans="1:16" s="3" customFormat="1" ht="25">
      <c r="A59" s="9" t="s">
        <v>633</v>
      </c>
      <c r="B59" s="142" t="s">
        <v>96</v>
      </c>
      <c r="C59" s="9" t="s">
        <v>92</v>
      </c>
      <c r="D59" s="99">
        <v>542.70000000000005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</row>
    <row r="60" spans="1:16" s="3" customFormat="1" ht="25">
      <c r="A60" s="9" t="s">
        <v>634</v>
      </c>
      <c r="B60" s="142" t="s">
        <v>695</v>
      </c>
      <c r="C60" s="9" t="s">
        <v>6</v>
      </c>
      <c r="D60" s="11">
        <v>7</v>
      </c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</row>
    <row r="61" spans="1:16" s="3" customFormat="1" ht="25">
      <c r="A61" s="9" t="s">
        <v>635</v>
      </c>
      <c r="B61" s="10" t="s">
        <v>94</v>
      </c>
      <c r="C61" s="9" t="s">
        <v>92</v>
      </c>
      <c r="D61" s="99">
        <v>750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</row>
    <row r="62" spans="1:16" s="3" customFormat="1" ht="25">
      <c r="A62" s="9" t="s">
        <v>636</v>
      </c>
      <c r="B62" s="10" t="s">
        <v>696</v>
      </c>
      <c r="C62" s="9" t="s">
        <v>6</v>
      </c>
      <c r="D62" s="11">
        <v>5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</row>
    <row r="63" spans="1:16" s="3" customFormat="1" ht="29.4" customHeight="1">
      <c r="A63" s="130" t="s">
        <v>805</v>
      </c>
      <c r="B63" s="131" t="s">
        <v>804</v>
      </c>
      <c r="C63" s="130"/>
      <c r="D63" s="132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</row>
    <row r="64" spans="1:16" s="3" customFormat="1" ht="29.4" customHeight="1">
      <c r="A64" s="9" t="s">
        <v>806</v>
      </c>
      <c r="B64" s="10" t="s">
        <v>807</v>
      </c>
      <c r="C64" s="9" t="s">
        <v>6</v>
      </c>
      <c r="D64" s="11">
        <v>1</v>
      </c>
      <c r="E64" s="12"/>
      <c r="F64" s="12"/>
      <c r="G64" s="96"/>
      <c r="H64" s="96"/>
      <c r="I64" s="96"/>
      <c r="J64" s="12"/>
      <c r="K64" s="12"/>
      <c r="L64" s="12"/>
      <c r="M64" s="12"/>
      <c r="N64" s="12"/>
      <c r="O64" s="12"/>
      <c r="P64" s="12"/>
    </row>
    <row r="65" spans="1:16" s="3" customFormat="1" ht="18" customHeight="1">
      <c r="A65" s="152" t="s">
        <v>97</v>
      </c>
      <c r="B65" s="153"/>
      <c r="C65" s="153"/>
      <c r="D65" s="153"/>
      <c r="E65" s="153"/>
      <c r="F65" s="153"/>
      <c r="G65" s="153"/>
      <c r="H65" s="153"/>
      <c r="I65" s="153"/>
      <c r="J65" s="154"/>
      <c r="K65" s="14"/>
      <c r="L65" s="14"/>
      <c r="M65" s="14"/>
      <c r="N65" s="14"/>
      <c r="O65" s="14"/>
      <c r="P65" s="14"/>
    </row>
    <row r="66" spans="1:16" ht="23.4" customHeight="1"/>
    <row r="67" spans="1:16" ht="23.4" customHeight="1"/>
  </sheetData>
  <mergeCells count="9">
    <mergeCell ref="A65:J65"/>
    <mergeCell ref="A1:P1"/>
    <mergeCell ref="A2:P2"/>
    <mergeCell ref="A3:A4"/>
    <mergeCell ref="B3:B4"/>
    <mergeCell ref="C3:C4"/>
    <mergeCell ref="D3:D4"/>
    <mergeCell ref="E3:J3"/>
    <mergeCell ref="K3:P3"/>
  </mergeCells>
  <phoneticPr fontId="46" type="noConversion"/>
  <pageMargins left="0.82677165354330717" right="0.78740157480314965" top="0.55118110236220474" bottom="0.43307086614173229" header="0.31496062992125984" footer="0.31496062992125984"/>
  <pageSetup scale="36" fitToHeight="2" orientation="landscape" r:id="rId1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C7CD7-CE00-4E01-9456-2DC4396797CC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98</v>
      </c>
      <c r="D3" s="25"/>
      <c r="E3" s="25"/>
      <c r="F3" s="25"/>
      <c r="G3" s="26" t="s">
        <v>236</v>
      </c>
    </row>
    <row r="4" spans="1:7" ht="13">
      <c r="B4" s="183" t="s">
        <v>706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71DD2-0F8B-46E2-9942-7CAC62C37D10}">
  <sheetPr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>
      <selection activeCell="B34" sqref="B34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6</v>
      </c>
      <c r="D3" s="25"/>
      <c r="E3" s="25"/>
      <c r="F3" s="25"/>
      <c r="G3" s="26" t="s">
        <v>236</v>
      </c>
    </row>
    <row r="4" spans="1:7" ht="13">
      <c r="B4" s="183" t="s">
        <v>7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/>
      <c r="B8" s="63"/>
      <c r="C8" s="34"/>
      <c r="D8" s="34"/>
      <c r="E8" s="34"/>
      <c r="F8" s="36"/>
      <c r="G8" s="36"/>
    </row>
    <row r="9" spans="1:7" ht="14.5">
      <c r="A9" s="71"/>
      <c r="B9" s="63"/>
      <c r="C9" s="34"/>
      <c r="D9" s="34"/>
      <c r="E9" s="34"/>
      <c r="F9" s="36"/>
      <c r="G9" s="36"/>
    </row>
    <row r="10" spans="1:7" ht="14.5">
      <c r="A10" s="71"/>
      <c r="B10" s="63"/>
      <c r="C10" s="34"/>
      <c r="D10" s="34"/>
      <c r="E10" s="34"/>
      <c r="F10" s="36"/>
      <c r="G10" s="36"/>
    </row>
    <row r="11" spans="1:7" ht="13">
      <c r="D11" s="41"/>
      <c r="E11" s="41"/>
      <c r="F11" s="42" t="s">
        <v>238</v>
      </c>
      <c r="G11" s="43"/>
    </row>
    <row r="12" spans="1:7">
      <c r="G12" s="67"/>
    </row>
    <row r="13" spans="1:7" ht="13">
      <c r="B13" s="44" t="s">
        <v>239</v>
      </c>
      <c r="G13" s="68"/>
    </row>
    <row r="14" spans="1:7" ht="13">
      <c r="A14" s="70" t="s">
        <v>20</v>
      </c>
      <c r="B14" s="31" t="s">
        <v>0</v>
      </c>
      <c r="C14" s="32" t="s">
        <v>249</v>
      </c>
      <c r="D14" s="32" t="s">
        <v>240</v>
      </c>
      <c r="E14" s="32"/>
      <c r="F14" s="32" t="s">
        <v>1</v>
      </c>
      <c r="G14" s="32" t="s">
        <v>30</v>
      </c>
    </row>
    <row r="15" spans="1:7" ht="14.5">
      <c r="A15" s="71">
        <v>1</v>
      </c>
      <c r="B15" s="37" t="s">
        <v>5</v>
      </c>
      <c r="C15" s="38" t="s">
        <v>6</v>
      </c>
      <c r="D15" s="45"/>
      <c r="E15" s="45"/>
      <c r="F15" s="65">
        <v>15.032344093685509</v>
      </c>
      <c r="G15" s="45"/>
    </row>
    <row r="16" spans="1:7" ht="14.5">
      <c r="A16" s="71">
        <v>5</v>
      </c>
      <c r="B16" s="37" t="s">
        <v>16</v>
      </c>
      <c r="C16" s="38" t="s">
        <v>12</v>
      </c>
      <c r="D16" s="45"/>
      <c r="E16" s="45"/>
      <c r="F16" s="65">
        <v>15.032344093685509</v>
      </c>
      <c r="G16" s="45"/>
    </row>
    <row r="17" spans="1:7">
      <c r="B17" s="37"/>
      <c r="C17" s="38"/>
      <c r="D17" s="40"/>
      <c r="E17" s="40"/>
      <c r="F17" s="46"/>
      <c r="G17" s="47"/>
    </row>
    <row r="18" spans="1:7" ht="13">
      <c r="D18" s="41"/>
      <c r="E18" s="41"/>
      <c r="F18" s="42" t="s">
        <v>238</v>
      </c>
      <c r="G18" s="43"/>
    </row>
    <row r="19" spans="1:7" ht="13">
      <c r="D19" s="41"/>
      <c r="E19" s="41"/>
      <c r="F19" s="41"/>
      <c r="G19" s="48"/>
    </row>
    <row r="20" spans="1:7" ht="13">
      <c r="B20" s="30" t="s">
        <v>241</v>
      </c>
      <c r="G20" s="49"/>
    </row>
    <row r="21" spans="1:7" ht="13">
      <c r="A21" s="70" t="s">
        <v>20</v>
      </c>
      <c r="B21" s="31" t="s">
        <v>0</v>
      </c>
      <c r="C21" s="32" t="s">
        <v>28</v>
      </c>
      <c r="D21" s="32" t="s">
        <v>31</v>
      </c>
      <c r="E21" s="32"/>
      <c r="F21" s="32" t="s">
        <v>250</v>
      </c>
      <c r="G21" s="50" t="s">
        <v>30</v>
      </c>
    </row>
    <row r="22" spans="1:7" ht="50">
      <c r="A22" s="71">
        <v>6</v>
      </c>
      <c r="B22" s="51" t="s">
        <v>610</v>
      </c>
      <c r="C22" s="34" t="s">
        <v>251</v>
      </c>
      <c r="D22" s="35"/>
      <c r="E22" s="35"/>
      <c r="F22" s="53"/>
      <c r="G22" s="53"/>
    </row>
    <row r="23" spans="1:7" ht="13.25" customHeight="1">
      <c r="A23" s="71"/>
      <c r="B23" s="51"/>
      <c r="C23" s="34"/>
      <c r="D23" s="35"/>
      <c r="E23" s="35"/>
      <c r="F23" s="53"/>
      <c r="G23" s="53"/>
    </row>
    <row r="24" spans="1:7" ht="13.25" customHeight="1">
      <c r="A24" s="71"/>
      <c r="B24" s="51"/>
      <c r="C24" s="34"/>
      <c r="D24" s="35"/>
      <c r="E24" s="35"/>
      <c r="F24" s="53"/>
      <c r="G24" s="53"/>
    </row>
    <row r="25" spans="1:7" ht="13">
      <c r="D25" s="41"/>
      <c r="E25" s="41"/>
      <c r="F25" s="55" t="s">
        <v>238</v>
      </c>
      <c r="G25" s="43"/>
    </row>
    <row r="27" spans="1:7" ht="13">
      <c r="B27" s="30" t="s">
        <v>245</v>
      </c>
      <c r="D27" s="56"/>
      <c r="E27" s="56"/>
      <c r="F27" s="57"/>
      <c r="G27" s="49"/>
    </row>
    <row r="28" spans="1:7" s="41" customFormat="1" ht="13">
      <c r="A28" s="70" t="s">
        <v>20</v>
      </c>
      <c r="B28" s="32" t="s">
        <v>0</v>
      </c>
      <c r="C28" s="32" t="s">
        <v>246</v>
      </c>
      <c r="D28" s="32" t="s">
        <v>247</v>
      </c>
      <c r="E28" s="32"/>
      <c r="F28" s="32" t="s">
        <v>1</v>
      </c>
      <c r="G28" s="50" t="s">
        <v>30</v>
      </c>
    </row>
    <row r="29" spans="1:7" ht="14.5">
      <c r="A29" s="71">
        <v>4</v>
      </c>
      <c r="B29" s="58" t="s">
        <v>24</v>
      </c>
      <c r="C29" s="59"/>
      <c r="D29" s="46"/>
      <c r="E29" s="46"/>
      <c r="F29" s="65">
        <v>15.032344093685509</v>
      </c>
      <c r="G29" s="45"/>
    </row>
    <row r="30" spans="1:7" ht="14.5">
      <c r="A30" s="71">
        <v>2</v>
      </c>
      <c r="B30" s="58" t="s">
        <v>22</v>
      </c>
      <c r="C30" s="59"/>
      <c r="D30" s="46"/>
      <c r="E30" s="46"/>
      <c r="F30" s="65">
        <v>15.032344093685509</v>
      </c>
      <c r="G30" s="45"/>
    </row>
    <row r="31" spans="1:7" ht="14.5">
      <c r="A31" s="71"/>
      <c r="B31" s="64"/>
      <c r="C31" s="59"/>
      <c r="D31" s="46"/>
      <c r="E31" s="46"/>
      <c r="F31" s="39"/>
      <c r="G31" s="45"/>
    </row>
    <row r="32" spans="1:7" ht="13">
      <c r="D32" s="41"/>
      <c r="E32" s="41"/>
      <c r="F32" s="55" t="s">
        <v>238</v>
      </c>
      <c r="G32" s="69"/>
    </row>
    <row r="33" spans="2:7" ht="13">
      <c r="D33" s="41"/>
      <c r="E33" s="41"/>
      <c r="G33" s="49"/>
    </row>
    <row r="34" spans="2:7" ht="12.75" customHeight="1">
      <c r="B34" s="41"/>
      <c r="D34" s="186" t="s">
        <v>248</v>
      </c>
      <c r="E34" s="190"/>
      <c r="F34" s="187"/>
      <c r="G34" s="60"/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FD076-8F2B-47CA-8EBA-4DBC295157D3}">
  <sheetPr>
    <tabColor theme="4" tint="0.59999389629810485"/>
    <pageSetUpPr fitToPage="1"/>
  </sheetPr>
  <dimension ref="A1:H39"/>
  <sheetViews>
    <sheetView showGridLines="0" view="pageBreakPreview" topLeftCell="A4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.6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7</v>
      </c>
      <c r="D3" s="25"/>
      <c r="E3" s="25"/>
      <c r="F3" s="25"/>
      <c r="G3" s="26" t="s">
        <v>236</v>
      </c>
    </row>
    <row r="4" spans="1:7" ht="13">
      <c r="B4" s="183" t="s">
        <v>83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35</v>
      </c>
      <c r="B8" s="63" t="s">
        <v>408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14464018240833554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2169602736125032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64.571510003721215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90.400114005209701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/>
      <c r="D19" s="45"/>
      <c r="E19" s="45"/>
      <c r="F19" s="65">
        <v>3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3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3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5F770-3FC1-41DE-9E45-9511EDD5D11E}">
  <sheetPr>
    <tabColor theme="4" tint="0.59999389629810485"/>
    <pageSetUpPr fitToPage="1"/>
  </sheetPr>
  <dimension ref="A1:H39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.6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8</v>
      </c>
      <c r="D3" s="25"/>
      <c r="E3" s="25"/>
      <c r="F3" s="25"/>
      <c r="G3" s="26" t="s">
        <v>236</v>
      </c>
    </row>
    <row r="4" spans="1:7" ht="13">
      <c r="B4" s="183" t="s">
        <v>83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492</v>
      </c>
      <c r="B8" s="63" t="s">
        <v>700</v>
      </c>
      <c r="C8" s="34" t="s">
        <v>6</v>
      </c>
      <c r="D8" s="34">
        <v>1</v>
      </c>
      <c r="E8" s="101"/>
      <c r="F8" s="36"/>
      <c r="G8" s="36"/>
    </row>
    <row r="9" spans="1:7" ht="25">
      <c r="A9" s="71">
        <v>91</v>
      </c>
      <c r="B9" s="63" t="s">
        <v>302</v>
      </c>
      <c r="C9" s="34" t="s">
        <v>142</v>
      </c>
      <c r="D9" s="100">
        <v>0.14464018240833554</v>
      </c>
      <c r="E9" s="101"/>
      <c r="F9" s="36"/>
      <c r="G9" s="36"/>
    </row>
    <row r="10" spans="1:7" ht="25">
      <c r="A10" s="71">
        <v>90</v>
      </c>
      <c r="B10" s="63" t="s">
        <v>301</v>
      </c>
      <c r="C10" s="34" t="s">
        <v>142</v>
      </c>
      <c r="D10" s="100">
        <v>0.21696027361250328</v>
      </c>
      <c r="E10" s="101"/>
      <c r="F10" s="36"/>
      <c r="G10" s="36"/>
    </row>
    <row r="11" spans="1:7" ht="14.5">
      <c r="A11" s="71">
        <v>89</v>
      </c>
      <c r="B11" s="63" t="s">
        <v>299</v>
      </c>
      <c r="C11" s="34" t="s">
        <v>300</v>
      </c>
      <c r="D11" s="100">
        <v>64.571510003721215</v>
      </c>
      <c r="E11" s="101"/>
      <c r="F11" s="36"/>
      <c r="G11" s="36"/>
    </row>
    <row r="12" spans="1:7" ht="14.5">
      <c r="A12" s="71">
        <v>92</v>
      </c>
      <c r="B12" s="63" t="s">
        <v>303</v>
      </c>
      <c r="C12" s="34" t="s">
        <v>151</v>
      </c>
      <c r="D12" s="100">
        <v>90.400114005209701</v>
      </c>
      <c r="E12" s="101"/>
      <c r="F12" s="36"/>
      <c r="G12" s="36"/>
    </row>
    <row r="13" spans="1:7" ht="14.5">
      <c r="A13" s="71"/>
      <c r="B13" s="63" t="s">
        <v>252</v>
      </c>
      <c r="C13" s="34"/>
      <c r="D13" s="34">
        <v>0.05</v>
      </c>
      <c r="E13" s="101"/>
      <c r="F13" s="36"/>
      <c r="G13" s="36"/>
    </row>
    <row r="14" spans="1:7" ht="14.5">
      <c r="A14" s="71"/>
      <c r="B14" s="63"/>
      <c r="C14" s="34"/>
      <c r="D14" s="34"/>
      <c r="E14" s="34"/>
      <c r="F14" s="36"/>
      <c r="G14" s="36"/>
    </row>
    <row r="15" spans="1:7" ht="13">
      <c r="D15" s="41"/>
      <c r="E15" s="41"/>
      <c r="F15" s="42" t="s">
        <v>238</v>
      </c>
      <c r="G15" s="43"/>
    </row>
    <row r="16" spans="1:7">
      <c r="G16" s="67"/>
    </row>
    <row r="17" spans="1:8" ht="13">
      <c r="B17" s="44" t="s">
        <v>239</v>
      </c>
      <c r="G17" s="68"/>
    </row>
    <row r="18" spans="1:8" ht="13">
      <c r="A18" s="70" t="s">
        <v>20</v>
      </c>
      <c r="B18" s="31" t="s">
        <v>0</v>
      </c>
      <c r="C18" s="32" t="s">
        <v>249</v>
      </c>
      <c r="D18" s="32" t="s">
        <v>240</v>
      </c>
      <c r="E18" s="32"/>
      <c r="F18" s="32" t="s">
        <v>1</v>
      </c>
      <c r="G18" s="32" t="s">
        <v>30</v>
      </c>
    </row>
    <row r="19" spans="1:8" ht="14.5">
      <c r="A19" s="71">
        <v>1</v>
      </c>
      <c r="B19" s="37" t="s">
        <v>5</v>
      </c>
      <c r="C19" s="38"/>
      <c r="D19" s="45"/>
      <c r="E19" s="45"/>
      <c r="F19" s="65">
        <v>3</v>
      </c>
      <c r="G19" s="45"/>
    </row>
    <row r="20" spans="1:8" ht="14.5">
      <c r="A20" s="71"/>
      <c r="B20" s="37"/>
      <c r="C20" s="38"/>
      <c r="D20" s="45"/>
      <c r="E20" s="45"/>
      <c r="F20" s="65"/>
      <c r="G20" s="45"/>
    </row>
    <row r="21" spans="1:8">
      <c r="B21" s="37"/>
      <c r="C21" s="38"/>
      <c r="D21" s="40"/>
      <c r="E21" s="40"/>
      <c r="F21" s="46"/>
      <c r="G21" s="47"/>
    </row>
    <row r="22" spans="1:8" ht="13">
      <c r="D22" s="41"/>
      <c r="E22" s="41"/>
      <c r="F22" s="42" t="s">
        <v>238</v>
      </c>
      <c r="G22" s="43"/>
    </row>
    <row r="23" spans="1:8" ht="13">
      <c r="D23" s="41"/>
      <c r="E23" s="41"/>
      <c r="F23" s="41"/>
      <c r="G23" s="48"/>
    </row>
    <row r="24" spans="1:8" ht="13">
      <c r="B24" s="30" t="s">
        <v>241</v>
      </c>
      <c r="G24" s="49"/>
    </row>
    <row r="25" spans="1:8" ht="13">
      <c r="A25" s="70" t="s">
        <v>20</v>
      </c>
      <c r="B25" s="31" t="s">
        <v>0</v>
      </c>
      <c r="C25" s="32" t="s">
        <v>28</v>
      </c>
      <c r="D25" s="32" t="s">
        <v>31</v>
      </c>
      <c r="E25" s="32"/>
      <c r="F25" s="32" t="s">
        <v>250</v>
      </c>
      <c r="G25" s="50" t="s">
        <v>30</v>
      </c>
    </row>
    <row r="26" spans="1:8" ht="50">
      <c r="A26" s="71">
        <v>6</v>
      </c>
      <c r="B26" s="51" t="s">
        <v>610</v>
      </c>
      <c r="C26" s="34" t="s">
        <v>251</v>
      </c>
      <c r="D26" s="35"/>
      <c r="E26" s="35"/>
      <c r="F26" s="53"/>
      <c r="G26" s="53"/>
    </row>
    <row r="27" spans="1:8" ht="14.5">
      <c r="A27" s="71">
        <v>7</v>
      </c>
      <c r="B27" s="51" t="s">
        <v>19</v>
      </c>
      <c r="C27" s="34" t="s">
        <v>251</v>
      </c>
      <c r="D27" s="35"/>
      <c r="E27" s="35"/>
      <c r="F27" s="53"/>
      <c r="G27" s="53"/>
    </row>
    <row r="28" spans="1:8" ht="13.25" customHeight="1">
      <c r="A28" s="71"/>
      <c r="B28" s="51"/>
      <c r="C28" s="34"/>
      <c r="D28" s="35"/>
      <c r="E28" s="35"/>
      <c r="F28" s="53"/>
      <c r="G28" s="53"/>
    </row>
    <row r="29" spans="1:8" ht="13.25" customHeight="1">
      <c r="D29" s="41"/>
      <c r="E29" s="41"/>
      <c r="F29" s="55" t="s">
        <v>238</v>
      </c>
      <c r="G29" s="43"/>
    </row>
    <row r="31" spans="1:8" ht="13">
      <c r="B31" s="30" t="s">
        <v>245</v>
      </c>
      <c r="D31" s="56"/>
      <c r="E31" s="56"/>
      <c r="F31" s="57"/>
      <c r="G31" s="49"/>
    </row>
    <row r="32" spans="1:8" ht="13">
      <c r="A32" s="70" t="s">
        <v>20</v>
      </c>
      <c r="B32" s="32" t="s">
        <v>0</v>
      </c>
      <c r="C32" s="32" t="s">
        <v>246</v>
      </c>
      <c r="D32" s="32" t="s">
        <v>247</v>
      </c>
      <c r="E32" s="32"/>
      <c r="F32" s="32" t="s">
        <v>1</v>
      </c>
      <c r="G32" s="50" t="s">
        <v>30</v>
      </c>
      <c r="H32" s="41"/>
    </row>
    <row r="33" spans="1:8" s="41" customFormat="1" ht="14.5">
      <c r="A33" s="71">
        <v>1</v>
      </c>
      <c r="B33" s="58" t="s">
        <v>21</v>
      </c>
      <c r="C33" s="59"/>
      <c r="D33" s="46"/>
      <c r="E33" s="46"/>
      <c r="F33" s="65">
        <v>3</v>
      </c>
      <c r="G33" s="45"/>
      <c r="H33" s="23"/>
    </row>
    <row r="34" spans="1:8" ht="14.5">
      <c r="A34" s="71">
        <v>2</v>
      </c>
      <c r="B34" s="58" t="s">
        <v>22</v>
      </c>
      <c r="C34" s="59"/>
      <c r="D34" s="46"/>
      <c r="E34" s="46"/>
      <c r="F34" s="65">
        <v>3</v>
      </c>
      <c r="G34" s="45"/>
    </row>
    <row r="35" spans="1:8" ht="14.5">
      <c r="A35" s="71"/>
      <c r="B35" s="64"/>
      <c r="C35" s="59"/>
      <c r="D35" s="46"/>
      <c r="E35" s="46"/>
      <c r="F35" s="39"/>
      <c r="G35" s="45"/>
    </row>
    <row r="36" spans="1:8" ht="13">
      <c r="D36" s="41"/>
      <c r="E36" s="41"/>
      <c r="F36" s="55" t="s">
        <v>238</v>
      </c>
      <c r="G36" s="69"/>
    </row>
    <row r="37" spans="1:8" ht="13">
      <c r="D37" s="41"/>
      <c r="E37" s="41"/>
      <c r="G37" s="49"/>
    </row>
    <row r="38" spans="1:8" ht="13">
      <c r="B38" s="41"/>
      <c r="D38" s="186" t="s">
        <v>248</v>
      </c>
      <c r="E38" s="190"/>
      <c r="F38" s="187"/>
      <c r="G38" s="60"/>
    </row>
    <row r="39" spans="1:8" ht="12.75" customHeight="1"/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A1A82-7188-4E27-ADAC-DDFE7C6A0028}">
  <sheetPr>
    <tabColor theme="4" tint="0.59999389629810485"/>
    <pageSetUpPr fitToPage="1"/>
  </sheetPr>
  <dimension ref="A1:H41"/>
  <sheetViews>
    <sheetView showGridLines="0" view="pageBreakPreview" zoomScale="80" zoomScaleNormal="120" zoomScaleSheetLayoutView="80" workbookViewId="0">
      <selection activeCell="G35" sqref="G35:G40"/>
    </sheetView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2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29</v>
      </c>
      <c r="D3" s="25"/>
      <c r="E3" s="25"/>
      <c r="F3" s="25"/>
      <c r="G3" s="26" t="s">
        <v>236</v>
      </c>
    </row>
    <row r="4" spans="1:7" ht="13">
      <c r="B4" s="183" t="s">
        <v>8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2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2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2</v>
      </c>
      <c r="E11" s="101"/>
      <c r="F11" s="36"/>
      <c r="G11" s="36"/>
    </row>
    <row r="12" spans="1:7" ht="20.399999999999999" customHeight="1">
      <c r="A12" s="71">
        <v>386</v>
      </c>
      <c r="B12" s="63" t="s">
        <v>425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7</v>
      </c>
      <c r="B13" s="63" t="s">
        <v>426</v>
      </c>
      <c r="C13" s="34" t="s">
        <v>6</v>
      </c>
      <c r="D13" s="34">
        <v>1</v>
      </c>
      <c r="E13" s="101"/>
      <c r="F13" s="36"/>
      <c r="G13" s="36"/>
    </row>
    <row r="14" spans="1:7" ht="23.4" customHeight="1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23.4" customHeight="1">
      <c r="A15" s="71">
        <v>464</v>
      </c>
      <c r="B15" s="63" t="s">
        <v>484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8</v>
      </c>
      <c r="B16" s="63" t="s">
        <v>427</v>
      </c>
      <c r="C16" s="34" t="s">
        <v>6</v>
      </c>
      <c r="D16" s="34">
        <v>2</v>
      </c>
      <c r="E16" s="101"/>
      <c r="F16" s="36"/>
      <c r="G16" s="36"/>
    </row>
    <row r="17" spans="1:7" ht="13">
      <c r="D17" s="41"/>
      <c r="E17" s="41"/>
      <c r="F17" s="42" t="s">
        <v>238</v>
      </c>
      <c r="G17" s="43"/>
    </row>
    <row r="18" spans="1:7">
      <c r="G18" s="67"/>
    </row>
    <row r="19" spans="1:7" ht="13">
      <c r="B19" s="44" t="s">
        <v>239</v>
      </c>
      <c r="G19" s="68"/>
    </row>
    <row r="20" spans="1:7" ht="13">
      <c r="A20" s="70" t="s">
        <v>20</v>
      </c>
      <c r="B20" s="31" t="s">
        <v>0</v>
      </c>
      <c r="C20" s="32" t="s">
        <v>249</v>
      </c>
      <c r="D20" s="32" t="s">
        <v>240</v>
      </c>
      <c r="E20" s="32"/>
      <c r="F20" s="32" t="s">
        <v>1</v>
      </c>
      <c r="G20" s="32" t="s">
        <v>30</v>
      </c>
    </row>
    <row r="21" spans="1:7" ht="14.5">
      <c r="A21" s="71">
        <v>1</v>
      </c>
      <c r="B21" s="37" t="s">
        <v>5</v>
      </c>
      <c r="C21" s="38" t="s">
        <v>6</v>
      </c>
      <c r="D21" s="45"/>
      <c r="E21" s="45"/>
      <c r="F21" s="65">
        <v>4</v>
      </c>
      <c r="G21" s="45"/>
    </row>
    <row r="22" spans="1:7" ht="14.5">
      <c r="A22" s="71"/>
      <c r="B22" s="37"/>
      <c r="C22" s="38"/>
      <c r="D22" s="45"/>
      <c r="E22" s="45"/>
      <c r="F22" s="65"/>
      <c r="G22" s="45"/>
    </row>
    <row r="23" spans="1:7">
      <c r="B23" s="37"/>
      <c r="C23" s="38"/>
      <c r="D23" s="40"/>
      <c r="E23" s="40"/>
      <c r="F23" s="46"/>
      <c r="G23" s="47"/>
    </row>
    <row r="24" spans="1:7" ht="13">
      <c r="D24" s="41"/>
      <c r="E24" s="41"/>
      <c r="F24" s="42" t="s">
        <v>238</v>
      </c>
      <c r="G24" s="43"/>
    </row>
    <row r="25" spans="1:7" ht="13">
      <c r="D25" s="41"/>
      <c r="E25" s="41"/>
      <c r="F25" s="41"/>
      <c r="G25" s="48"/>
    </row>
    <row r="26" spans="1:7" ht="13">
      <c r="B26" s="30" t="s">
        <v>241</v>
      </c>
      <c r="G26" s="49"/>
    </row>
    <row r="27" spans="1:7" ht="13">
      <c r="A27" s="70" t="s">
        <v>20</v>
      </c>
      <c r="B27" s="31" t="s">
        <v>0</v>
      </c>
      <c r="C27" s="32" t="s">
        <v>28</v>
      </c>
      <c r="D27" s="32" t="s">
        <v>31</v>
      </c>
      <c r="E27" s="32"/>
      <c r="F27" s="32" t="s">
        <v>250</v>
      </c>
      <c r="G27" s="50" t="s">
        <v>30</v>
      </c>
    </row>
    <row r="28" spans="1:7" ht="50">
      <c r="A28" s="71">
        <v>6</v>
      </c>
      <c r="B28" s="51" t="s">
        <v>610</v>
      </c>
      <c r="C28" s="34" t="s">
        <v>251</v>
      </c>
      <c r="D28" s="35"/>
      <c r="E28" s="35"/>
      <c r="F28" s="53"/>
      <c r="G28" s="53"/>
    </row>
    <row r="29" spans="1:7" ht="14.5">
      <c r="A29" s="71"/>
      <c r="B29" s="51"/>
      <c r="C29" s="34"/>
      <c r="D29" s="35"/>
      <c r="E29" s="35"/>
      <c r="F29" s="53"/>
      <c r="G29" s="53"/>
    </row>
    <row r="30" spans="1:7" ht="13.25" customHeight="1">
      <c r="A30" s="71"/>
      <c r="B30" s="51"/>
      <c r="C30" s="34"/>
      <c r="D30" s="35"/>
      <c r="E30" s="35"/>
      <c r="F30" s="53"/>
      <c r="G30" s="53"/>
    </row>
    <row r="31" spans="1:7" ht="13.25" customHeight="1">
      <c r="D31" s="41"/>
      <c r="E31" s="41"/>
      <c r="F31" s="55" t="s">
        <v>238</v>
      </c>
      <c r="G31" s="43"/>
    </row>
    <row r="33" spans="1:8" ht="13">
      <c r="B33" s="30" t="s">
        <v>245</v>
      </c>
      <c r="D33" s="56"/>
      <c r="E33" s="56"/>
      <c r="F33" s="57"/>
      <c r="G33" s="49"/>
    </row>
    <row r="34" spans="1:8" ht="13">
      <c r="A34" s="70" t="s">
        <v>20</v>
      </c>
      <c r="B34" s="32" t="s">
        <v>0</v>
      </c>
      <c r="C34" s="32" t="s">
        <v>246</v>
      </c>
      <c r="D34" s="32" t="s">
        <v>247</v>
      </c>
      <c r="E34" s="32"/>
      <c r="F34" s="32" t="s">
        <v>1</v>
      </c>
      <c r="G34" s="50" t="s">
        <v>30</v>
      </c>
      <c r="H34" s="41"/>
    </row>
    <row r="35" spans="1:8" s="41" customFormat="1" ht="14.5">
      <c r="A35" s="71">
        <v>1</v>
      </c>
      <c r="B35" s="58" t="s">
        <v>21</v>
      </c>
      <c r="C35" s="59"/>
      <c r="D35" s="46"/>
      <c r="E35" s="46"/>
      <c r="F35" s="65">
        <v>4</v>
      </c>
      <c r="G35" s="45"/>
      <c r="H35" s="23"/>
    </row>
    <row r="36" spans="1:8" ht="14.5">
      <c r="A36" s="71">
        <v>2</v>
      </c>
      <c r="B36" s="58" t="s">
        <v>22</v>
      </c>
      <c r="C36" s="59"/>
      <c r="D36" s="46"/>
      <c r="E36" s="46"/>
      <c r="F36" s="65">
        <v>4</v>
      </c>
      <c r="G36" s="45"/>
    </row>
    <row r="37" spans="1:8" ht="14.5">
      <c r="A37" s="71"/>
      <c r="B37" s="64"/>
      <c r="C37" s="59"/>
      <c r="D37" s="46"/>
      <c r="E37" s="46"/>
      <c r="F37" s="39"/>
      <c r="G37" s="45"/>
    </row>
    <row r="38" spans="1:8" ht="13">
      <c r="D38" s="41"/>
      <c r="E38" s="41"/>
      <c r="F38" s="55" t="s">
        <v>238</v>
      </c>
      <c r="G38" s="69"/>
    </row>
    <row r="39" spans="1:8" ht="13">
      <c r="D39" s="41"/>
      <c r="E39" s="41"/>
      <c r="G39" s="49"/>
    </row>
    <row r="40" spans="1:8" ht="13">
      <c r="B40" s="41"/>
      <c r="D40" s="186" t="s">
        <v>248</v>
      </c>
      <c r="E40" s="190"/>
      <c r="F40" s="187"/>
      <c r="G40" s="60"/>
    </row>
    <row r="41" spans="1:8" ht="12.75" customHeight="1"/>
  </sheetData>
  <mergeCells count="3">
    <mergeCell ref="B1:G1"/>
    <mergeCell ref="B4:E4"/>
    <mergeCell ref="D40:F40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D55A3-58DB-492A-B8F4-8C59849A6CCA}">
  <sheetPr>
    <tabColor theme="4" tint="0.59999389629810485"/>
    <pageSetUpPr fitToPage="1"/>
  </sheetPr>
  <dimension ref="A1:H43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4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0</v>
      </c>
      <c r="D3" s="25"/>
      <c r="E3" s="25"/>
      <c r="F3" s="25"/>
      <c r="G3" s="26" t="s">
        <v>236</v>
      </c>
    </row>
    <row r="4" spans="1:7" ht="13">
      <c r="B4" s="183" t="s">
        <v>87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275</v>
      </c>
      <c r="B8" s="63" t="s">
        <v>377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276</v>
      </c>
      <c r="B9" s="63" t="s">
        <v>378</v>
      </c>
      <c r="C9" s="34" t="s">
        <v>6</v>
      </c>
      <c r="D9" s="34">
        <v>4</v>
      </c>
      <c r="E9" s="101"/>
      <c r="F9" s="36"/>
      <c r="G9" s="36"/>
    </row>
    <row r="10" spans="1:7" ht="25">
      <c r="A10" s="71">
        <v>384</v>
      </c>
      <c r="B10" s="63" t="s">
        <v>423</v>
      </c>
      <c r="C10" s="34" t="s">
        <v>6</v>
      </c>
      <c r="D10" s="34">
        <v>4</v>
      </c>
      <c r="E10" s="101"/>
      <c r="F10" s="36"/>
      <c r="G10" s="36"/>
    </row>
    <row r="11" spans="1:7" ht="23.4" customHeight="1">
      <c r="A11" s="71">
        <v>385</v>
      </c>
      <c r="B11" s="63" t="s">
        <v>424</v>
      </c>
      <c r="C11" s="34" t="s">
        <v>6</v>
      </c>
      <c r="D11" s="34">
        <v>4</v>
      </c>
      <c r="E11" s="101"/>
      <c r="F11" s="36"/>
      <c r="G11" s="36"/>
    </row>
    <row r="12" spans="1:7" ht="20.399999999999999" customHeight="1">
      <c r="A12" s="71">
        <v>389</v>
      </c>
      <c r="B12" s="63" t="s">
        <v>428</v>
      </c>
      <c r="C12" s="34" t="s">
        <v>6</v>
      </c>
      <c r="D12" s="34">
        <v>4</v>
      </c>
      <c r="E12" s="101"/>
      <c r="F12" s="36"/>
      <c r="G12" s="36"/>
    </row>
    <row r="13" spans="1:7" ht="14.5">
      <c r="A13" s="71">
        <v>386</v>
      </c>
      <c r="B13" s="63" t="s">
        <v>425</v>
      </c>
      <c r="C13" s="34" t="s">
        <v>6</v>
      </c>
      <c r="D13" s="34">
        <v>1</v>
      </c>
      <c r="E13" s="101"/>
      <c r="F13" s="36"/>
      <c r="G13" s="36"/>
    </row>
    <row r="14" spans="1:7" ht="25">
      <c r="A14" s="71">
        <v>463</v>
      </c>
      <c r="B14" s="63" t="s">
        <v>483</v>
      </c>
      <c r="C14" s="34" t="s">
        <v>6</v>
      </c>
      <c r="D14" s="34">
        <v>4</v>
      </c>
      <c r="E14" s="101"/>
      <c r="F14" s="36"/>
      <c r="G14" s="36"/>
    </row>
    <row r="15" spans="1:7" ht="14.5">
      <c r="A15" s="71">
        <v>390</v>
      </c>
      <c r="B15" s="63" t="s">
        <v>429</v>
      </c>
      <c r="C15" s="34" t="s">
        <v>6</v>
      </c>
      <c r="D15" s="34">
        <v>1</v>
      </c>
      <c r="E15" s="101"/>
      <c r="F15" s="36"/>
      <c r="G15" s="36"/>
    </row>
    <row r="16" spans="1:7" ht="14.5">
      <c r="A16" s="71">
        <v>387</v>
      </c>
      <c r="B16" s="63" t="s">
        <v>426</v>
      </c>
      <c r="C16" s="34" t="s">
        <v>6</v>
      </c>
      <c r="D16" s="34">
        <v>1</v>
      </c>
      <c r="E16" s="101"/>
      <c r="F16" s="36"/>
      <c r="G16" s="36"/>
    </row>
    <row r="17" spans="1:7" ht="14.5">
      <c r="A17" s="71">
        <v>388</v>
      </c>
      <c r="B17" s="63" t="s">
        <v>427</v>
      </c>
      <c r="C17" s="34" t="s">
        <v>6</v>
      </c>
      <c r="D17" s="34">
        <v>1</v>
      </c>
      <c r="E17" s="101"/>
      <c r="F17" s="36"/>
      <c r="G17" s="36"/>
    </row>
    <row r="18" spans="1:7" ht="14.5">
      <c r="A18" s="71">
        <v>391</v>
      </c>
      <c r="B18" s="63" t="s">
        <v>430</v>
      </c>
      <c r="C18" s="34" t="s">
        <v>6</v>
      </c>
      <c r="D18" s="34">
        <v>1</v>
      </c>
      <c r="E18" s="101"/>
      <c r="F18" s="36"/>
      <c r="G18" s="36"/>
    </row>
    <row r="19" spans="1:7" ht="13">
      <c r="D19" s="41"/>
      <c r="E19" s="41"/>
      <c r="F19" s="42" t="s">
        <v>238</v>
      </c>
      <c r="G19" s="43"/>
    </row>
    <row r="20" spans="1:7">
      <c r="G20" s="67"/>
    </row>
    <row r="21" spans="1:7" ht="13">
      <c r="B21" s="44" t="s">
        <v>239</v>
      </c>
      <c r="G21" s="68"/>
    </row>
    <row r="22" spans="1:7" ht="13">
      <c r="A22" s="70" t="s">
        <v>20</v>
      </c>
      <c r="B22" s="31" t="s">
        <v>0</v>
      </c>
      <c r="C22" s="32" t="s">
        <v>249</v>
      </c>
      <c r="D22" s="32" t="s">
        <v>240</v>
      </c>
      <c r="E22" s="32"/>
      <c r="F22" s="32" t="s">
        <v>1</v>
      </c>
      <c r="G22" s="32" t="s">
        <v>30</v>
      </c>
    </row>
    <row r="23" spans="1:7" ht="14.5">
      <c r="A23" s="71">
        <v>1</v>
      </c>
      <c r="B23" s="37" t="s">
        <v>5</v>
      </c>
      <c r="C23" s="38" t="s">
        <v>6</v>
      </c>
      <c r="D23" s="45"/>
      <c r="E23" s="45"/>
      <c r="F23" s="65">
        <v>3</v>
      </c>
      <c r="G23" s="45"/>
    </row>
    <row r="24" spans="1:7" ht="14.5">
      <c r="A24" s="71"/>
      <c r="B24" s="37"/>
      <c r="C24" s="38"/>
      <c r="D24" s="45"/>
      <c r="E24" s="45"/>
      <c r="F24" s="65"/>
      <c r="G24" s="45"/>
    </row>
    <row r="25" spans="1:7">
      <c r="B25" s="37"/>
      <c r="C25" s="38"/>
      <c r="D25" s="40"/>
      <c r="E25" s="40"/>
      <c r="F25" s="46"/>
      <c r="G25" s="47"/>
    </row>
    <row r="26" spans="1:7" ht="13">
      <c r="D26" s="41"/>
      <c r="E26" s="41"/>
      <c r="F26" s="42" t="s">
        <v>238</v>
      </c>
      <c r="G26" s="43"/>
    </row>
    <row r="27" spans="1:7" ht="13">
      <c r="D27" s="41"/>
      <c r="E27" s="41"/>
      <c r="F27" s="41"/>
      <c r="G27" s="48"/>
    </row>
    <row r="28" spans="1:7" ht="13">
      <c r="B28" s="30" t="s">
        <v>241</v>
      </c>
      <c r="G28" s="49"/>
    </row>
    <row r="29" spans="1:7" ht="13">
      <c r="A29" s="70" t="s">
        <v>20</v>
      </c>
      <c r="B29" s="31" t="s">
        <v>0</v>
      </c>
      <c r="C29" s="32" t="s">
        <v>28</v>
      </c>
      <c r="D29" s="32" t="s">
        <v>31</v>
      </c>
      <c r="E29" s="32"/>
      <c r="F29" s="32" t="s">
        <v>250</v>
      </c>
      <c r="G29" s="50" t="s">
        <v>30</v>
      </c>
    </row>
    <row r="30" spans="1:7" ht="50">
      <c r="A30" s="71">
        <v>6</v>
      </c>
      <c r="B30" s="51" t="s">
        <v>610</v>
      </c>
      <c r="C30" s="34" t="s">
        <v>251</v>
      </c>
      <c r="D30" s="35"/>
      <c r="E30" s="35"/>
      <c r="F30" s="53"/>
      <c r="G30" s="53"/>
    </row>
    <row r="31" spans="1:7" ht="14.5">
      <c r="A31" s="71"/>
      <c r="B31" s="51"/>
      <c r="C31" s="34"/>
      <c r="D31" s="35"/>
      <c r="E31" s="35"/>
      <c r="F31" s="53"/>
      <c r="G31" s="53"/>
    </row>
    <row r="32" spans="1:7" ht="13.25" customHeight="1">
      <c r="A32" s="71"/>
      <c r="B32" s="51"/>
      <c r="C32" s="34"/>
      <c r="D32" s="35"/>
      <c r="E32" s="35"/>
      <c r="F32" s="53"/>
      <c r="G32" s="53"/>
    </row>
    <row r="33" spans="1:8" ht="13.25" customHeight="1">
      <c r="D33" s="41"/>
      <c r="E33" s="41"/>
      <c r="F33" s="55" t="s">
        <v>238</v>
      </c>
      <c r="G33" s="43"/>
    </row>
    <row r="35" spans="1:8" ht="13">
      <c r="B35" s="30" t="s">
        <v>245</v>
      </c>
      <c r="D35" s="56"/>
      <c r="E35" s="56"/>
      <c r="F35" s="57"/>
      <c r="G35" s="49"/>
    </row>
    <row r="36" spans="1:8" ht="13">
      <c r="A36" s="70" t="s">
        <v>20</v>
      </c>
      <c r="B36" s="32" t="s">
        <v>0</v>
      </c>
      <c r="C36" s="32" t="s">
        <v>246</v>
      </c>
      <c r="D36" s="32" t="s">
        <v>247</v>
      </c>
      <c r="E36" s="32"/>
      <c r="F36" s="32" t="s">
        <v>1</v>
      </c>
      <c r="G36" s="50" t="s">
        <v>30</v>
      </c>
      <c r="H36" s="41"/>
    </row>
    <row r="37" spans="1:8" s="41" customFormat="1" ht="14.5">
      <c r="A37" s="71">
        <v>1</v>
      </c>
      <c r="B37" s="58" t="s">
        <v>21</v>
      </c>
      <c r="C37" s="59"/>
      <c r="D37" s="46"/>
      <c r="E37" s="46"/>
      <c r="F37" s="65">
        <v>3</v>
      </c>
      <c r="G37" s="45"/>
      <c r="H37" s="23"/>
    </row>
    <row r="38" spans="1:8" ht="14.5">
      <c r="A38" s="71">
        <v>2</v>
      </c>
      <c r="B38" s="58" t="s">
        <v>22</v>
      </c>
      <c r="C38" s="59"/>
      <c r="D38" s="46"/>
      <c r="E38" s="46"/>
      <c r="F38" s="65">
        <v>3</v>
      </c>
      <c r="G38" s="45"/>
    </row>
    <row r="39" spans="1:8" ht="14.5">
      <c r="A39" s="71"/>
      <c r="B39" s="64"/>
      <c r="C39" s="59"/>
      <c r="D39" s="46"/>
      <c r="E39" s="46"/>
      <c r="F39" s="39"/>
      <c r="G39" s="45"/>
    </row>
    <row r="40" spans="1:8" ht="13">
      <c r="D40" s="41"/>
      <c r="E40" s="41"/>
      <c r="F40" s="55" t="s">
        <v>238</v>
      </c>
      <c r="G40" s="69"/>
    </row>
    <row r="41" spans="1:8" ht="13">
      <c r="D41" s="41"/>
      <c r="E41" s="41"/>
      <c r="G41" s="49"/>
    </row>
    <row r="42" spans="1:8" ht="13">
      <c r="B42" s="41"/>
      <c r="D42" s="186" t="s">
        <v>248</v>
      </c>
      <c r="E42" s="190"/>
      <c r="F42" s="187"/>
      <c r="G42" s="60"/>
    </row>
    <row r="43" spans="1:8" ht="12.75" customHeight="1"/>
  </sheetData>
  <mergeCells count="3">
    <mergeCell ref="B1:G1"/>
    <mergeCell ref="B4:E4"/>
    <mergeCell ref="D42:F42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C39F-9F78-4B00-A749-844EDEE99407}">
  <sheetPr>
    <tabColor theme="4" tint="0.59999389629810485"/>
    <pageSetUpPr fitToPage="1"/>
  </sheetPr>
  <dimension ref="A1:H37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39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1</v>
      </c>
      <c r="D3" s="25"/>
      <c r="E3" s="25"/>
      <c r="F3" s="25"/>
      <c r="G3" s="26" t="s">
        <v>236</v>
      </c>
    </row>
    <row r="4" spans="1:7" ht="13">
      <c r="B4" s="183" t="s">
        <v>694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496</v>
      </c>
      <c r="B8" s="63" t="s">
        <v>701</v>
      </c>
      <c r="C8" s="34" t="s">
        <v>6</v>
      </c>
      <c r="D8" s="34">
        <v>1</v>
      </c>
      <c r="E8" s="101"/>
      <c r="F8" s="36"/>
      <c r="G8" s="36"/>
    </row>
    <row r="9" spans="1:7" ht="14.5">
      <c r="A9" s="71">
        <v>309</v>
      </c>
      <c r="B9" s="63" t="s">
        <v>398</v>
      </c>
      <c r="C9" s="34" t="s">
        <v>390</v>
      </c>
      <c r="D9" s="34">
        <v>3</v>
      </c>
      <c r="E9" s="101"/>
      <c r="F9" s="36"/>
      <c r="G9" s="36"/>
    </row>
    <row r="10" spans="1:7" ht="14.5">
      <c r="A10" s="71">
        <v>310</v>
      </c>
      <c r="B10" s="63" t="s">
        <v>399</v>
      </c>
      <c r="C10" s="34" t="s">
        <v>6</v>
      </c>
      <c r="D10" s="34">
        <v>3</v>
      </c>
      <c r="E10" s="101"/>
      <c r="F10" s="36"/>
      <c r="G10" s="36"/>
    </row>
    <row r="11" spans="1:7" ht="23.4" customHeight="1">
      <c r="A11" s="71">
        <v>113</v>
      </c>
      <c r="B11" s="63" t="s">
        <v>320</v>
      </c>
      <c r="C11" s="34" t="s">
        <v>92</v>
      </c>
      <c r="D11" s="34">
        <v>4</v>
      </c>
      <c r="E11" s="101"/>
      <c r="F11" s="36"/>
      <c r="G11" s="36"/>
    </row>
    <row r="12" spans="1:7" ht="27" customHeight="1">
      <c r="A12" s="71">
        <v>457</v>
      </c>
      <c r="B12" s="63" t="s">
        <v>480</v>
      </c>
      <c r="C12" s="34" t="s">
        <v>6</v>
      </c>
      <c r="D12" s="34">
        <v>8</v>
      </c>
      <c r="E12" s="101"/>
      <c r="F12" s="36"/>
      <c r="G12" s="36"/>
    </row>
    <row r="13" spans="1:7" ht="13">
      <c r="D13" s="41"/>
      <c r="E13" s="41"/>
      <c r="F13" s="42" t="s">
        <v>238</v>
      </c>
      <c r="G13" s="43"/>
    </row>
    <row r="14" spans="1:7">
      <c r="G14" s="67"/>
    </row>
    <row r="15" spans="1:7" ht="13">
      <c r="B15" s="44" t="s">
        <v>239</v>
      </c>
      <c r="G15" s="68"/>
    </row>
    <row r="16" spans="1:7" ht="13">
      <c r="A16" s="70" t="s">
        <v>20</v>
      </c>
      <c r="B16" s="31" t="s">
        <v>0</v>
      </c>
      <c r="C16" s="32" t="s">
        <v>249</v>
      </c>
      <c r="D16" s="32" t="s">
        <v>240</v>
      </c>
      <c r="E16" s="32"/>
      <c r="F16" s="32" t="s">
        <v>1</v>
      </c>
      <c r="G16" s="32" t="s">
        <v>30</v>
      </c>
    </row>
    <row r="17" spans="1:8" ht="14.5">
      <c r="A17" s="71">
        <v>1</v>
      </c>
      <c r="B17" s="37" t="s">
        <v>5</v>
      </c>
      <c r="C17" s="38" t="s">
        <v>6</v>
      </c>
      <c r="D17" s="45"/>
      <c r="E17" s="45"/>
      <c r="F17" s="65">
        <v>6</v>
      </c>
      <c r="G17" s="45"/>
    </row>
    <row r="18" spans="1:8" ht="14.5">
      <c r="A18" s="71"/>
      <c r="B18" s="37"/>
      <c r="C18" s="38"/>
      <c r="D18" s="45"/>
      <c r="E18" s="45"/>
      <c r="F18" s="65"/>
      <c r="G18" s="45"/>
    </row>
    <row r="19" spans="1:8">
      <c r="B19" s="37"/>
      <c r="C19" s="38"/>
      <c r="D19" s="40"/>
      <c r="E19" s="40"/>
      <c r="F19" s="46"/>
      <c r="G19" s="47"/>
    </row>
    <row r="20" spans="1:8" ht="13">
      <c r="D20" s="41"/>
      <c r="E20" s="41"/>
      <c r="F20" s="42" t="s">
        <v>238</v>
      </c>
      <c r="G20" s="43"/>
    </row>
    <row r="21" spans="1:8" ht="13">
      <c r="D21" s="41"/>
      <c r="E21" s="41"/>
      <c r="F21" s="41"/>
      <c r="G21" s="48"/>
    </row>
    <row r="22" spans="1:8" ht="13">
      <c r="B22" s="30" t="s">
        <v>241</v>
      </c>
      <c r="G22" s="49"/>
    </row>
    <row r="23" spans="1:8" ht="13">
      <c r="A23" s="70" t="s">
        <v>20</v>
      </c>
      <c r="B23" s="31" t="s">
        <v>0</v>
      </c>
      <c r="C23" s="32" t="s">
        <v>28</v>
      </c>
      <c r="D23" s="32" t="s">
        <v>31</v>
      </c>
      <c r="E23" s="32"/>
      <c r="F23" s="32" t="s">
        <v>250</v>
      </c>
      <c r="G23" s="50" t="s">
        <v>30</v>
      </c>
    </row>
    <row r="24" spans="1:8" ht="50">
      <c r="A24" s="71">
        <v>6</v>
      </c>
      <c r="B24" s="51" t="s">
        <v>610</v>
      </c>
      <c r="C24" s="34" t="s">
        <v>251</v>
      </c>
      <c r="D24" s="35"/>
      <c r="E24" s="35"/>
      <c r="F24" s="53"/>
      <c r="G24" s="53"/>
    </row>
    <row r="25" spans="1:8" ht="14.5">
      <c r="A25" s="71"/>
      <c r="B25" s="51"/>
      <c r="C25" s="34"/>
      <c r="D25" s="35"/>
      <c r="E25" s="35"/>
      <c r="F25" s="53"/>
      <c r="G25" s="53"/>
    </row>
    <row r="26" spans="1:8" ht="13.25" customHeight="1">
      <c r="A26" s="71"/>
      <c r="B26" s="51"/>
      <c r="C26" s="34"/>
      <c r="D26" s="35"/>
      <c r="E26" s="35"/>
      <c r="F26" s="53"/>
      <c r="G26" s="53"/>
    </row>
    <row r="27" spans="1:8" ht="13.25" customHeight="1">
      <c r="D27" s="41"/>
      <c r="E27" s="41"/>
      <c r="F27" s="55" t="s">
        <v>238</v>
      </c>
      <c r="G27" s="43"/>
    </row>
    <row r="29" spans="1:8" ht="13">
      <c r="B29" s="30" t="s">
        <v>245</v>
      </c>
      <c r="D29" s="56"/>
      <c r="E29" s="56"/>
      <c r="F29" s="57"/>
      <c r="G29" s="49"/>
    </row>
    <row r="30" spans="1:8" ht="13">
      <c r="A30" s="70" t="s">
        <v>20</v>
      </c>
      <c r="B30" s="32" t="s">
        <v>0</v>
      </c>
      <c r="C30" s="32" t="s">
        <v>246</v>
      </c>
      <c r="D30" s="32" t="s">
        <v>247</v>
      </c>
      <c r="E30" s="32"/>
      <c r="F30" s="32" t="s">
        <v>1</v>
      </c>
      <c r="G30" s="50" t="s">
        <v>30</v>
      </c>
      <c r="H30" s="41"/>
    </row>
    <row r="31" spans="1:8" s="41" customFormat="1" ht="14.5">
      <c r="A31" s="71">
        <v>1</v>
      </c>
      <c r="B31" s="58" t="s">
        <v>21</v>
      </c>
      <c r="C31" s="59"/>
      <c r="D31" s="46"/>
      <c r="E31" s="46"/>
      <c r="F31" s="65">
        <v>6</v>
      </c>
      <c r="G31" s="45"/>
      <c r="H31" s="23"/>
    </row>
    <row r="32" spans="1:8" ht="14.5">
      <c r="A32" s="71">
        <v>2</v>
      </c>
      <c r="B32" s="58" t="s">
        <v>22</v>
      </c>
      <c r="C32" s="59"/>
      <c r="D32" s="46"/>
      <c r="E32" s="46"/>
      <c r="F32" s="65">
        <v>6</v>
      </c>
      <c r="G32" s="45"/>
    </row>
    <row r="33" spans="1:7" ht="14.5">
      <c r="A33" s="71"/>
      <c r="B33" s="64"/>
      <c r="C33" s="59"/>
      <c r="D33" s="46"/>
      <c r="E33" s="46"/>
      <c r="F33" s="39"/>
      <c r="G33" s="45"/>
    </row>
    <row r="34" spans="1:7" ht="13">
      <c r="D34" s="41"/>
      <c r="E34" s="41"/>
      <c r="F34" s="55" t="s">
        <v>238</v>
      </c>
      <c r="G34" s="69"/>
    </row>
    <row r="35" spans="1:7" ht="13">
      <c r="D35" s="41"/>
      <c r="E35" s="41"/>
      <c r="G35" s="49"/>
    </row>
    <row r="36" spans="1:7" ht="13">
      <c r="B36" s="41"/>
      <c r="D36" s="186" t="s">
        <v>248</v>
      </c>
      <c r="E36" s="190"/>
      <c r="F36" s="187"/>
      <c r="G36" s="60"/>
    </row>
    <row r="37" spans="1:7" ht="12.75" customHeight="1"/>
  </sheetData>
  <mergeCells count="3">
    <mergeCell ref="B1:G1"/>
    <mergeCell ref="B4:E4"/>
    <mergeCell ref="D36:F36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CBAE1-27A3-4C31-BC18-9550122E771B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2</v>
      </c>
      <c r="D3" s="25"/>
      <c r="E3" s="25"/>
      <c r="F3" s="25"/>
      <c r="G3" s="26" t="s">
        <v>236</v>
      </c>
    </row>
    <row r="4" spans="1:7" ht="21.65" customHeight="1">
      <c r="B4" s="183" t="s">
        <v>89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25">
      <c r="A8" s="71">
        <v>464</v>
      </c>
      <c r="B8" s="63" t="s">
        <v>484</v>
      </c>
      <c r="C8" s="34" t="s">
        <v>6</v>
      </c>
      <c r="D8" s="34">
        <v>4</v>
      </c>
      <c r="E8" s="101"/>
      <c r="F8" s="36"/>
      <c r="G8" s="36"/>
    </row>
    <row r="9" spans="1:7" ht="14.5">
      <c r="A9" s="71">
        <v>390</v>
      </c>
      <c r="B9" s="63" t="s">
        <v>429</v>
      </c>
      <c r="C9" s="34" t="s">
        <v>6</v>
      </c>
      <c r="D9" s="34">
        <v>1</v>
      </c>
      <c r="E9" s="101"/>
      <c r="F9" s="36"/>
      <c r="G9" s="36"/>
    </row>
    <row r="10" spans="1:7" ht="14.5">
      <c r="A10" s="71">
        <v>387</v>
      </c>
      <c r="B10" s="63" t="s">
        <v>426</v>
      </c>
      <c r="C10" s="34" t="s">
        <v>6</v>
      </c>
      <c r="D10" s="34">
        <v>1</v>
      </c>
      <c r="E10" s="101"/>
      <c r="F10" s="36"/>
      <c r="G10" s="36"/>
    </row>
    <row r="11" spans="1:7" ht="14.5">
      <c r="A11" s="71">
        <v>315</v>
      </c>
      <c r="B11" s="63" t="s">
        <v>401</v>
      </c>
      <c r="C11" s="34" t="s">
        <v>6</v>
      </c>
      <c r="D11" s="34">
        <v>2</v>
      </c>
      <c r="E11" s="101"/>
      <c r="F11" s="36"/>
      <c r="G11" s="36"/>
    </row>
    <row r="12" spans="1:7" ht="14.5">
      <c r="A12" s="71">
        <v>391</v>
      </c>
      <c r="B12" s="63" t="s">
        <v>430</v>
      </c>
      <c r="C12" s="34" t="s">
        <v>6</v>
      </c>
      <c r="D12" s="34">
        <v>1</v>
      </c>
      <c r="E12" s="101"/>
      <c r="F12" s="36"/>
      <c r="G12" s="36"/>
    </row>
    <row r="13" spans="1:7" ht="14.5">
      <c r="A13" s="71">
        <v>388</v>
      </c>
      <c r="B13" s="63" t="s">
        <v>427</v>
      </c>
      <c r="C13" s="34" t="s">
        <v>6</v>
      </c>
      <c r="D13" s="34">
        <v>1</v>
      </c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6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6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6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F8179-205F-4233-8697-B9B76C87A8A0}">
  <sheetPr>
    <tabColor theme="4" tint="0.59999389629810485"/>
    <pageSetUpPr fitToPage="1"/>
  </sheetPr>
  <dimension ref="A1:H34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1.4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3</v>
      </c>
      <c r="D3" s="25"/>
      <c r="E3" s="25"/>
      <c r="F3" s="25"/>
      <c r="G3" s="26" t="s">
        <v>236</v>
      </c>
    </row>
    <row r="4" spans="1:7" ht="34.75" customHeight="1">
      <c r="B4" s="183" t="s">
        <v>96</v>
      </c>
      <c r="C4" s="188"/>
      <c r="D4" s="188"/>
      <c r="E4" s="189"/>
      <c r="G4" s="27" t="s">
        <v>92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9.75" customHeight="1">
      <c r="A8" s="71">
        <v>316</v>
      </c>
      <c r="B8" s="63" t="s">
        <v>402</v>
      </c>
      <c r="C8" s="34" t="s">
        <v>390</v>
      </c>
      <c r="D8" s="34">
        <v>1.05</v>
      </c>
      <c r="E8" s="101"/>
      <c r="F8" s="36"/>
      <c r="G8" s="36"/>
    </row>
    <row r="9" spans="1:7" ht="16.25" customHeight="1">
      <c r="A9" s="71"/>
      <c r="B9" s="63"/>
      <c r="C9" s="34"/>
      <c r="D9" s="34"/>
      <c r="E9" s="101"/>
      <c r="F9" s="36"/>
      <c r="G9" s="36"/>
    </row>
    <row r="10" spans="1:7" ht="13">
      <c r="D10" s="41"/>
      <c r="E10" s="41"/>
      <c r="F10" s="42" t="s">
        <v>238</v>
      </c>
      <c r="G10" s="43"/>
    </row>
    <row r="11" spans="1:7">
      <c r="G11" s="67"/>
    </row>
    <row r="12" spans="1:7" ht="13">
      <c r="B12" s="44" t="s">
        <v>239</v>
      </c>
      <c r="G12" s="68"/>
    </row>
    <row r="13" spans="1:7" ht="13">
      <c r="A13" s="70" t="s">
        <v>20</v>
      </c>
      <c r="B13" s="31" t="s">
        <v>0</v>
      </c>
      <c r="C13" s="32" t="s">
        <v>249</v>
      </c>
      <c r="D13" s="32" t="s">
        <v>240</v>
      </c>
      <c r="E13" s="32"/>
      <c r="F13" s="32" t="s">
        <v>1</v>
      </c>
      <c r="G13" s="32" t="s">
        <v>30</v>
      </c>
    </row>
    <row r="14" spans="1:7" ht="14.5">
      <c r="A14" s="71">
        <v>1</v>
      </c>
      <c r="B14" s="37" t="s">
        <v>5</v>
      </c>
      <c r="C14" s="38" t="s">
        <v>6</v>
      </c>
      <c r="D14" s="45"/>
      <c r="E14" s="45"/>
      <c r="F14" s="65">
        <v>135</v>
      </c>
      <c r="G14" s="45"/>
    </row>
    <row r="15" spans="1:7" ht="14.5">
      <c r="A15" s="71"/>
      <c r="B15" s="37"/>
      <c r="C15" s="38"/>
      <c r="D15" s="45"/>
      <c r="E15" s="45"/>
      <c r="F15" s="65"/>
      <c r="G15" s="45"/>
    </row>
    <row r="16" spans="1:7">
      <c r="B16" s="37"/>
      <c r="C16" s="38"/>
      <c r="D16" s="40"/>
      <c r="E16" s="40"/>
      <c r="F16" s="46"/>
      <c r="G16" s="47"/>
    </row>
    <row r="17" spans="1:8" ht="13">
      <c r="D17" s="41"/>
      <c r="E17" s="41"/>
      <c r="F17" s="42" t="s">
        <v>238</v>
      </c>
      <c r="G17" s="43"/>
    </row>
    <row r="18" spans="1:8" ht="13">
      <c r="D18" s="41"/>
      <c r="E18" s="41"/>
      <c r="F18" s="41"/>
      <c r="G18" s="48"/>
    </row>
    <row r="19" spans="1:8" ht="13">
      <c r="B19" s="30" t="s">
        <v>241</v>
      </c>
      <c r="G19" s="49"/>
    </row>
    <row r="20" spans="1:8" ht="13">
      <c r="A20" s="70" t="s">
        <v>20</v>
      </c>
      <c r="B20" s="31" t="s">
        <v>0</v>
      </c>
      <c r="C20" s="32" t="s">
        <v>28</v>
      </c>
      <c r="D20" s="32" t="s">
        <v>31</v>
      </c>
      <c r="E20" s="32"/>
      <c r="F20" s="32" t="s">
        <v>250</v>
      </c>
      <c r="G20" s="50" t="s">
        <v>30</v>
      </c>
    </row>
    <row r="21" spans="1:8" ht="50">
      <c r="A21" s="71">
        <v>6</v>
      </c>
      <c r="B21" s="51" t="s">
        <v>610</v>
      </c>
      <c r="C21" s="34" t="s">
        <v>251</v>
      </c>
      <c r="D21" s="35"/>
      <c r="E21" s="35"/>
      <c r="F21" s="53"/>
      <c r="G21" s="53"/>
    </row>
    <row r="22" spans="1:8" ht="14.5">
      <c r="A22" s="71"/>
      <c r="B22" s="51"/>
      <c r="C22" s="34"/>
      <c r="D22" s="35"/>
      <c r="E22" s="35"/>
      <c r="F22" s="53"/>
      <c r="G22" s="53"/>
    </row>
    <row r="23" spans="1:8" ht="13.25" customHeight="1">
      <c r="A23" s="71"/>
      <c r="B23" s="51"/>
      <c r="C23" s="34"/>
      <c r="D23" s="35"/>
      <c r="E23" s="35"/>
      <c r="F23" s="53"/>
      <c r="G23" s="53"/>
    </row>
    <row r="24" spans="1:8" ht="13.25" customHeight="1">
      <c r="D24" s="41"/>
      <c r="E24" s="41"/>
      <c r="F24" s="55" t="s">
        <v>238</v>
      </c>
      <c r="G24" s="43"/>
    </row>
    <row r="26" spans="1:8" ht="13">
      <c r="B26" s="30" t="s">
        <v>245</v>
      </c>
      <c r="D26" s="56"/>
      <c r="E26" s="56"/>
      <c r="F26" s="57"/>
      <c r="G26" s="49"/>
    </row>
    <row r="27" spans="1:8" ht="13">
      <c r="A27" s="70" t="s">
        <v>20</v>
      </c>
      <c r="B27" s="32" t="s">
        <v>0</v>
      </c>
      <c r="C27" s="32" t="s">
        <v>246</v>
      </c>
      <c r="D27" s="32" t="s">
        <v>247</v>
      </c>
      <c r="E27" s="32"/>
      <c r="F27" s="32" t="s">
        <v>1</v>
      </c>
      <c r="G27" s="50" t="s">
        <v>30</v>
      </c>
      <c r="H27" s="41"/>
    </row>
    <row r="28" spans="1:8" s="41" customFormat="1" ht="14.5">
      <c r="A28" s="71">
        <v>1</v>
      </c>
      <c r="B28" s="58" t="s">
        <v>21</v>
      </c>
      <c r="C28" s="59"/>
      <c r="D28" s="46"/>
      <c r="E28" s="46"/>
      <c r="F28" s="65">
        <v>135</v>
      </c>
      <c r="G28" s="45"/>
      <c r="H28" s="23"/>
    </row>
    <row r="29" spans="1:8" ht="14.5">
      <c r="A29" s="71">
        <v>2</v>
      </c>
      <c r="B29" s="58" t="s">
        <v>22</v>
      </c>
      <c r="C29" s="59"/>
      <c r="D29" s="46"/>
      <c r="E29" s="46"/>
      <c r="F29" s="65">
        <v>135</v>
      </c>
      <c r="G29" s="45"/>
    </row>
    <row r="30" spans="1:8" ht="14.5">
      <c r="A30" s="71"/>
      <c r="B30" s="64"/>
      <c r="C30" s="59"/>
      <c r="D30" s="46"/>
      <c r="E30" s="46"/>
      <c r="F30" s="39"/>
      <c r="G30" s="45"/>
    </row>
    <row r="31" spans="1:8" ht="13">
      <c r="D31" s="41"/>
      <c r="E31" s="41"/>
      <c r="F31" s="55" t="s">
        <v>238</v>
      </c>
      <c r="G31" s="69"/>
    </row>
    <row r="32" spans="1:8" ht="13">
      <c r="D32" s="41"/>
      <c r="E32" s="41"/>
      <c r="G32" s="49"/>
    </row>
    <row r="33" spans="2:7" ht="13">
      <c r="B33" s="41"/>
      <c r="D33" s="186" t="s">
        <v>248</v>
      </c>
      <c r="E33" s="190"/>
      <c r="F33" s="187"/>
      <c r="G33" s="60"/>
    </row>
    <row r="34" spans="2:7" ht="12.75" customHeight="1"/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1587A-9153-4744-B166-84CF1B7C2AA5}">
  <sheetPr>
    <tabColor theme="4" tint="0.59999389629810485"/>
    <pageSetUpPr fitToPage="1"/>
  </sheetPr>
  <dimension ref="A1:H38"/>
  <sheetViews>
    <sheetView showGridLines="0" view="pageBreakPreview" zoomScale="80" zoomScaleNormal="120" zoomScaleSheetLayoutView="80" workbookViewId="0"/>
  </sheetViews>
  <sheetFormatPr baseColWidth="10" defaultColWidth="11.453125" defaultRowHeight="12.5"/>
  <cols>
    <col min="1" max="1" width="11.453125" style="23"/>
    <col min="2" max="2" width="48.1796875" style="23" customWidth="1"/>
    <col min="3" max="3" width="11.453125" style="23"/>
    <col min="4" max="5" width="11.6328125" style="23" customWidth="1"/>
    <col min="6" max="6" width="15" style="23" customWidth="1"/>
    <col min="7" max="7" width="15.36328125" style="23" customWidth="1"/>
    <col min="8" max="8" width="6.36328125" style="23" customWidth="1"/>
    <col min="9" max="16384" width="11.453125" style="23"/>
  </cols>
  <sheetData>
    <row r="1" spans="1:7" ht="46.25" customHeight="1">
      <c r="B1" s="191" t="s">
        <v>488</v>
      </c>
      <c r="C1" s="191"/>
      <c r="D1" s="191"/>
      <c r="E1" s="191"/>
      <c r="F1" s="191"/>
      <c r="G1" s="191"/>
    </row>
    <row r="3" spans="1:7" ht="12.75" customHeight="1">
      <c r="B3" s="24" t="s">
        <v>235</v>
      </c>
      <c r="C3" s="93" t="s">
        <v>634</v>
      </c>
      <c r="D3" s="25"/>
      <c r="E3" s="25"/>
      <c r="F3" s="25"/>
      <c r="G3" s="26" t="s">
        <v>236</v>
      </c>
    </row>
    <row r="4" spans="1:7" ht="34.75" customHeight="1">
      <c r="B4" s="183" t="s">
        <v>695</v>
      </c>
      <c r="C4" s="188"/>
      <c r="D4" s="188"/>
      <c r="E4" s="189"/>
      <c r="G4" s="27" t="s">
        <v>6</v>
      </c>
    </row>
    <row r="5" spans="1:7" ht="13">
      <c r="B5" s="28"/>
      <c r="G5" s="29"/>
    </row>
    <row r="6" spans="1:7" ht="13">
      <c r="B6" s="30" t="s">
        <v>237</v>
      </c>
    </row>
    <row r="7" spans="1:7" ht="13">
      <c r="A7" s="70" t="s">
        <v>20</v>
      </c>
      <c r="B7" s="31" t="s">
        <v>0</v>
      </c>
      <c r="C7" s="32" t="s">
        <v>28</v>
      </c>
      <c r="D7" s="32" t="s">
        <v>2</v>
      </c>
      <c r="E7" s="32" t="s">
        <v>31</v>
      </c>
      <c r="F7" s="32" t="s">
        <v>29</v>
      </c>
      <c r="G7" s="32" t="s">
        <v>30</v>
      </c>
    </row>
    <row r="8" spans="1:7" ht="14.5">
      <c r="A8" s="71">
        <v>309</v>
      </c>
      <c r="B8" s="63" t="s">
        <v>398</v>
      </c>
      <c r="C8" s="34" t="s">
        <v>390</v>
      </c>
      <c r="D8" s="34">
        <v>3.5</v>
      </c>
      <c r="E8" s="101"/>
      <c r="F8" s="36"/>
      <c r="G8" s="36"/>
    </row>
    <row r="9" spans="1:7" ht="14.5">
      <c r="A9" s="71">
        <v>310</v>
      </c>
      <c r="B9" s="63" t="s">
        <v>399</v>
      </c>
      <c r="C9" s="34" t="s">
        <v>6</v>
      </c>
      <c r="D9" s="34">
        <v>2</v>
      </c>
      <c r="E9" s="101"/>
      <c r="F9" s="36"/>
      <c r="G9" s="36"/>
    </row>
    <row r="10" spans="1:7" ht="25">
      <c r="A10" s="71">
        <v>382</v>
      </c>
      <c r="B10" s="63" t="s">
        <v>421</v>
      </c>
      <c r="C10" s="34" t="s">
        <v>6</v>
      </c>
      <c r="D10" s="34">
        <v>1</v>
      </c>
      <c r="E10" s="101"/>
      <c r="F10" s="36"/>
      <c r="G10" s="36"/>
    </row>
    <row r="11" spans="1:7" ht="25">
      <c r="A11" s="71">
        <v>383</v>
      </c>
      <c r="B11" s="63" t="s">
        <v>422</v>
      </c>
      <c r="C11" s="34" t="s">
        <v>6</v>
      </c>
      <c r="D11" s="34">
        <v>1</v>
      </c>
      <c r="E11" s="101"/>
      <c r="F11" s="36"/>
      <c r="G11" s="36"/>
    </row>
    <row r="12" spans="1:7" ht="14.5">
      <c r="A12" s="71"/>
      <c r="B12" s="63"/>
      <c r="C12" s="34"/>
      <c r="D12" s="34"/>
      <c r="E12" s="101"/>
      <c r="F12" s="36"/>
      <c r="G12" s="36"/>
    </row>
    <row r="13" spans="1:7" ht="14.5">
      <c r="A13" s="71"/>
      <c r="B13" s="63"/>
      <c r="C13" s="34"/>
      <c r="D13" s="34"/>
      <c r="E13" s="101"/>
      <c r="F13" s="36"/>
      <c r="G13" s="36"/>
    </row>
    <row r="14" spans="1:7" ht="13">
      <c r="D14" s="41"/>
      <c r="E14" s="41"/>
      <c r="F14" s="42" t="s">
        <v>238</v>
      </c>
      <c r="G14" s="43"/>
    </row>
    <row r="15" spans="1:7">
      <c r="G15" s="67"/>
    </row>
    <row r="16" spans="1:7" ht="13">
      <c r="B16" s="44" t="s">
        <v>239</v>
      </c>
      <c r="G16" s="68"/>
    </row>
    <row r="17" spans="1:8" ht="13">
      <c r="A17" s="70" t="s">
        <v>20</v>
      </c>
      <c r="B17" s="31" t="s">
        <v>0</v>
      </c>
      <c r="C17" s="32" t="s">
        <v>249</v>
      </c>
      <c r="D17" s="32" t="s">
        <v>240</v>
      </c>
      <c r="E17" s="32"/>
      <c r="F17" s="32" t="s">
        <v>1</v>
      </c>
      <c r="G17" s="32" t="s">
        <v>30</v>
      </c>
    </row>
    <row r="18" spans="1:8" ht="14.5">
      <c r="A18" s="71">
        <v>1</v>
      </c>
      <c r="B18" s="37" t="s">
        <v>5</v>
      </c>
      <c r="C18" s="38" t="s">
        <v>6</v>
      </c>
      <c r="D18" s="45"/>
      <c r="E18" s="45"/>
      <c r="F18" s="65">
        <v>2</v>
      </c>
      <c r="G18" s="45"/>
    </row>
    <row r="19" spans="1:8" ht="14.5">
      <c r="A19" s="71"/>
      <c r="B19" s="37"/>
      <c r="C19" s="38"/>
      <c r="D19" s="45"/>
      <c r="E19" s="45"/>
      <c r="F19" s="65"/>
      <c r="G19" s="45"/>
    </row>
    <row r="20" spans="1:8">
      <c r="B20" s="37"/>
      <c r="C20" s="38"/>
      <c r="D20" s="40"/>
      <c r="E20" s="40"/>
      <c r="F20" s="46"/>
      <c r="G20" s="47"/>
    </row>
    <row r="21" spans="1:8" ht="13">
      <c r="D21" s="41"/>
      <c r="E21" s="41"/>
      <c r="F21" s="42" t="s">
        <v>238</v>
      </c>
      <c r="G21" s="43"/>
    </row>
    <row r="22" spans="1:8" ht="13">
      <c r="D22" s="41"/>
      <c r="E22" s="41"/>
      <c r="F22" s="41"/>
      <c r="G22" s="48"/>
    </row>
    <row r="23" spans="1:8" ht="13">
      <c r="B23" s="30" t="s">
        <v>241</v>
      </c>
      <c r="G23" s="49"/>
    </row>
    <row r="24" spans="1:8" ht="13">
      <c r="A24" s="70" t="s">
        <v>20</v>
      </c>
      <c r="B24" s="31" t="s">
        <v>0</v>
      </c>
      <c r="C24" s="32" t="s">
        <v>28</v>
      </c>
      <c r="D24" s="32" t="s">
        <v>31</v>
      </c>
      <c r="E24" s="32"/>
      <c r="F24" s="32" t="s">
        <v>250</v>
      </c>
      <c r="G24" s="50" t="s">
        <v>30</v>
      </c>
    </row>
    <row r="25" spans="1:8" ht="50">
      <c r="A25" s="71">
        <v>6</v>
      </c>
      <c r="B25" s="51" t="s">
        <v>610</v>
      </c>
      <c r="C25" s="34" t="s">
        <v>251</v>
      </c>
      <c r="D25" s="35"/>
      <c r="E25" s="35"/>
      <c r="F25" s="53"/>
      <c r="G25" s="53"/>
    </row>
    <row r="26" spans="1:8" ht="14.5">
      <c r="A26" s="71"/>
      <c r="B26" s="51"/>
      <c r="C26" s="34"/>
      <c r="D26" s="35"/>
      <c r="E26" s="35"/>
      <c r="F26" s="53"/>
      <c r="G26" s="53"/>
    </row>
    <row r="27" spans="1:8" ht="13.25" customHeight="1">
      <c r="A27" s="71"/>
      <c r="B27" s="51"/>
      <c r="C27" s="34"/>
      <c r="D27" s="35"/>
      <c r="E27" s="35"/>
      <c r="F27" s="53"/>
      <c r="G27" s="53"/>
    </row>
    <row r="28" spans="1:8" ht="13.25" customHeight="1">
      <c r="D28" s="41"/>
      <c r="E28" s="41"/>
      <c r="F28" s="55" t="s">
        <v>238</v>
      </c>
      <c r="G28" s="43"/>
    </row>
    <row r="30" spans="1:8" ht="13">
      <c r="B30" s="30" t="s">
        <v>245</v>
      </c>
      <c r="D30" s="56"/>
      <c r="E30" s="56"/>
      <c r="F30" s="57"/>
      <c r="G30" s="49"/>
    </row>
    <row r="31" spans="1:8" ht="13">
      <c r="A31" s="70" t="s">
        <v>20</v>
      </c>
      <c r="B31" s="32" t="s">
        <v>0</v>
      </c>
      <c r="C31" s="32" t="s">
        <v>246</v>
      </c>
      <c r="D31" s="32" t="s">
        <v>247</v>
      </c>
      <c r="E31" s="32"/>
      <c r="F31" s="32" t="s">
        <v>1</v>
      </c>
      <c r="G31" s="50" t="s">
        <v>30</v>
      </c>
      <c r="H31" s="41"/>
    </row>
    <row r="32" spans="1:8" s="41" customFormat="1" ht="14.5">
      <c r="A32" s="71">
        <v>1</v>
      </c>
      <c r="B32" s="58" t="s">
        <v>21</v>
      </c>
      <c r="C32" s="59"/>
      <c r="D32" s="46"/>
      <c r="E32" s="46"/>
      <c r="F32" s="65">
        <v>2</v>
      </c>
      <c r="G32" s="45"/>
      <c r="H32" s="23"/>
    </row>
    <row r="33" spans="1:7" ht="14.5">
      <c r="A33" s="71">
        <v>2</v>
      </c>
      <c r="B33" s="58" t="s">
        <v>22</v>
      </c>
      <c r="C33" s="59"/>
      <c r="D33" s="46"/>
      <c r="E33" s="46"/>
      <c r="F33" s="65">
        <v>2</v>
      </c>
      <c r="G33" s="45"/>
    </row>
    <row r="34" spans="1:7" ht="14.5">
      <c r="A34" s="71"/>
      <c r="B34" s="64"/>
      <c r="C34" s="59"/>
      <c r="D34" s="46"/>
      <c r="E34" s="46"/>
      <c r="F34" s="39"/>
      <c r="G34" s="45"/>
    </row>
    <row r="35" spans="1:7" ht="13">
      <c r="D35" s="41"/>
      <c r="E35" s="41"/>
      <c r="F35" s="55" t="s">
        <v>238</v>
      </c>
      <c r="G35" s="69"/>
    </row>
    <row r="36" spans="1:7" ht="13">
      <c r="D36" s="41"/>
      <c r="E36" s="41"/>
      <c r="G36" s="49"/>
    </row>
    <row r="37" spans="1:7" ht="13">
      <c r="B37" s="41"/>
      <c r="D37" s="186" t="s">
        <v>248</v>
      </c>
      <c r="E37" s="190"/>
      <c r="F37" s="187"/>
      <c r="G37" s="60"/>
    </row>
    <row r="38" spans="1:7" ht="12.75" customHeight="1"/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fec9643-84f7-45db-aa83-ee9a3ae72494">
      <Terms xmlns="http://schemas.microsoft.com/office/infopath/2007/PartnerControls"/>
    </lcf76f155ced4ddcb4097134ff3c332f>
    <TaxCatchAll xmlns="87362788-ca17-470c-b6b4-0ee09bbc73c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8EE151B06CB7148BE51795D349B101C" ma:contentTypeVersion="16" ma:contentTypeDescription="Crear nuevo documento." ma:contentTypeScope="" ma:versionID="5e229de38119ccc626d96ac4d1ffe32c">
  <xsd:schema xmlns:xsd="http://www.w3.org/2001/XMLSchema" xmlns:xs="http://www.w3.org/2001/XMLSchema" xmlns:p="http://schemas.microsoft.com/office/2006/metadata/properties" xmlns:ns2="0fec9643-84f7-45db-aa83-ee9a3ae72494" xmlns:ns3="87362788-ca17-470c-b6b4-0ee09bbc73c2" targetNamespace="http://schemas.microsoft.com/office/2006/metadata/properties" ma:root="true" ma:fieldsID="c289c524ab13c4f7bf7081ee34a695db" ns2:_="" ns3:_="">
    <xsd:import namespace="0fec9643-84f7-45db-aa83-ee9a3ae72494"/>
    <xsd:import namespace="87362788-ca17-470c-b6b4-0ee09bbc73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ec9643-84f7-45db-aa83-ee9a3ae72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Etiquetas de imagen" ma:readOnly="false" ma:fieldId="{5cf76f15-5ced-4ddc-b409-7134ff3c332f}" ma:taxonomyMulti="true" ma:sspId="b737727b-0a0e-4a6e-8d6e-34fcc973e4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362788-ca17-470c-b6b4-0ee09bbc73c2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4aefbc11-6301-4461-89f3-00833bfac1b2}" ma:internalName="TaxCatchAll" ma:showField="CatchAllData" ma:web="87362788-ca17-470c-b6b4-0ee09bbc73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8896A3-1BB3-4240-A441-A7B7D0B7BF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AFFD21-5796-42BD-8869-A8E7651D3B5E}">
  <ds:schemaRefs>
    <ds:schemaRef ds:uri="http://purl.org/dc/dcmitype/"/>
    <ds:schemaRef ds:uri="http://purl.org/dc/terms/"/>
    <ds:schemaRef ds:uri="http://www.w3.org/XML/1998/namespace"/>
    <ds:schemaRef ds:uri="87362788-ca17-470c-b6b4-0ee09bbc73c2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0fec9643-84f7-45db-aa83-ee9a3ae72494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B7F0F956-897F-46E1-A6A8-9AA5E44F0D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fec9643-84f7-45db-aa83-ee9a3ae72494"/>
    <ds:schemaRef ds:uri="87362788-ca17-470c-b6b4-0ee09bbc73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3</vt:i4>
      </vt:variant>
      <vt:variant>
        <vt:lpstr>Rangos con nombre</vt:lpstr>
      </vt:variant>
      <vt:variant>
        <vt:i4>122</vt:i4>
      </vt:variant>
    </vt:vector>
  </HeadingPairs>
  <TitlesOfParts>
    <vt:vector size="305" baseType="lpstr">
      <vt:lpstr>PRES GENERAL Miraflores</vt:lpstr>
      <vt:lpstr>Ítem 1</vt:lpstr>
      <vt:lpstr>Ítem 2</vt:lpstr>
      <vt:lpstr>Ítem 3</vt:lpstr>
      <vt:lpstr>PRES GENERAL HCPA</vt:lpstr>
      <vt:lpstr>PRES MR 5 KW</vt:lpstr>
      <vt:lpstr>PRES MR 10 KW</vt:lpstr>
      <vt:lpstr>PRES MR 15 KW</vt:lpstr>
      <vt:lpstr>PRES MR ESPECIAL BETANIA</vt:lpstr>
      <vt:lpstr>PRES MR ESPECIAL MORICHITO</vt:lpstr>
      <vt:lpstr>PRES MR ESPECIAL SAN JOSÉ</vt:lpstr>
      <vt:lpstr>PRES MR ESPECIAL LA ESMERALDA</vt:lpstr>
      <vt:lpstr>1.1</vt:lpstr>
      <vt:lpstr>3.1.1-4.1.1-5.1.1-6.1.1</vt:lpstr>
      <vt:lpstr>3.1.2</vt:lpstr>
      <vt:lpstr>3.1.3</vt:lpstr>
      <vt:lpstr>3.1.4-4.1.4-5.1.4-6.1.4</vt:lpstr>
      <vt:lpstr>3.1.5-4.1.5-5.1.5-6.1.5</vt:lpstr>
      <vt:lpstr>3.1.6-4.1.6-5.1.6-6.1.6</vt:lpstr>
      <vt:lpstr>3.1.7</vt:lpstr>
      <vt:lpstr>3.1.8</vt:lpstr>
      <vt:lpstr>3.1.9-4.1.9-5.1.9-6.1.9</vt:lpstr>
      <vt:lpstr>3.1.10-4.1.10-5.1.10-6.1.10</vt:lpstr>
      <vt:lpstr>3.1.11-4.1.11-5.1.11-6.1.11</vt:lpstr>
      <vt:lpstr>3.1.12-4.1.12-5.1.12-6.1.12</vt:lpstr>
      <vt:lpstr>3.2.1-4.2.1-5.2.1-6.2.1</vt:lpstr>
      <vt:lpstr>3.2.2-4.2.2-5.2.2-6.2.2</vt:lpstr>
      <vt:lpstr>3.2.3-4.2.3-5.2.3-6.2.3</vt:lpstr>
      <vt:lpstr>3.2.4-4.2.4-5.2.4-6.2.4</vt:lpstr>
      <vt:lpstr>3.2.5-4.2.5-5.2.5-6.2.5</vt:lpstr>
      <vt:lpstr>3.2.6-4.2.6-5.2.6-6.2.6</vt:lpstr>
      <vt:lpstr>3.2.7-4.2.7-5.2.7-6.2.7</vt:lpstr>
      <vt:lpstr>3.2.8-4.2.8-5.2.8-6.2.8</vt:lpstr>
      <vt:lpstr>3.2.9-4.2.9-5.2.9-6.2.9</vt:lpstr>
      <vt:lpstr>3.2.10-4.2.10-5.2.10-6.2.10</vt:lpstr>
      <vt:lpstr>3.2.11-4.2.11-5.2.11-6.2.11</vt:lpstr>
      <vt:lpstr>3.2.12-4.2.12-5.2.12-6.2.12</vt:lpstr>
      <vt:lpstr>7.2.13</vt:lpstr>
      <vt:lpstr>7.2.14</vt:lpstr>
      <vt:lpstr>3.3.1-4.3.1-5.3.1-6.3.1</vt:lpstr>
      <vt:lpstr>3.4.1-4.4.1-5.4.1-6.4.1</vt:lpstr>
      <vt:lpstr>3.4.2-4.4.2-5.4.2-6.4.2</vt:lpstr>
      <vt:lpstr>3.5.1-4.5.1-5.5.1-6.5.1</vt:lpstr>
      <vt:lpstr>4.1.2</vt:lpstr>
      <vt:lpstr>4.1.3</vt:lpstr>
      <vt:lpstr>4.1.7</vt:lpstr>
      <vt:lpstr>4.1.8</vt:lpstr>
      <vt:lpstr>5.1.2</vt:lpstr>
      <vt:lpstr>5.1.3</vt:lpstr>
      <vt:lpstr>5.1.7</vt:lpstr>
      <vt:lpstr>5.1.8</vt:lpstr>
      <vt:lpstr>6.1.2</vt:lpstr>
      <vt:lpstr>6.1.3</vt:lpstr>
      <vt:lpstr>6.1.5</vt:lpstr>
      <vt:lpstr>6.1.7</vt:lpstr>
      <vt:lpstr>6.1.8</vt:lpstr>
      <vt:lpstr>7.1.2</vt:lpstr>
      <vt:lpstr>7.1.3</vt:lpstr>
      <vt:lpstr>7.1.4</vt:lpstr>
      <vt:lpstr>7.1.5</vt:lpstr>
      <vt:lpstr>7.1.6</vt:lpstr>
      <vt:lpstr>7.1.7</vt:lpstr>
      <vt:lpstr>7.1.8</vt:lpstr>
      <vt:lpstr>8.1.2</vt:lpstr>
      <vt:lpstr>8.1.3</vt:lpstr>
      <vt:lpstr>8.1.4</vt:lpstr>
      <vt:lpstr>8.1.5</vt:lpstr>
      <vt:lpstr>8.1.6</vt:lpstr>
      <vt:lpstr>8.1.7</vt:lpstr>
      <vt:lpstr>8.1.8</vt:lpstr>
      <vt:lpstr>9.1.2</vt:lpstr>
      <vt:lpstr>9.1.3</vt:lpstr>
      <vt:lpstr>9.1.4</vt:lpstr>
      <vt:lpstr>9.1.5</vt:lpstr>
      <vt:lpstr>9.1.6</vt:lpstr>
      <vt:lpstr>9.1.7</vt:lpstr>
      <vt:lpstr>9.1.8</vt:lpstr>
      <vt:lpstr>7.12</vt:lpstr>
      <vt:lpstr>8.1</vt:lpstr>
      <vt:lpstr>6.6.1.1</vt:lpstr>
      <vt:lpstr>6.6.1.2</vt:lpstr>
      <vt:lpstr>6.6.1.3</vt:lpstr>
      <vt:lpstr>6.6.1.4</vt:lpstr>
      <vt:lpstr>6.6.1.5</vt:lpstr>
      <vt:lpstr>6.6.1.6</vt:lpstr>
      <vt:lpstr>6.6.1.7</vt:lpstr>
      <vt:lpstr>6.6.1.8</vt:lpstr>
      <vt:lpstr>6.6.1.9</vt:lpstr>
      <vt:lpstr>6.6.1.10</vt:lpstr>
      <vt:lpstr>6.6.1.11</vt:lpstr>
      <vt:lpstr>6.6.2.1</vt:lpstr>
      <vt:lpstr>6.6.2.2</vt:lpstr>
      <vt:lpstr>6.6.2.3</vt:lpstr>
      <vt:lpstr>6.6.2.4</vt:lpstr>
      <vt:lpstr>6.6.2.5</vt:lpstr>
      <vt:lpstr>6.6.2.6</vt:lpstr>
      <vt:lpstr>6.6.2.7</vt:lpstr>
      <vt:lpstr>6.6.2.8</vt:lpstr>
      <vt:lpstr>6.6.2.9</vt:lpstr>
      <vt:lpstr>6.6.2.10</vt:lpstr>
      <vt:lpstr>6.6.2.11</vt:lpstr>
      <vt:lpstr>6.6.3.1</vt:lpstr>
      <vt:lpstr>7.6.1.1</vt:lpstr>
      <vt:lpstr>7.6.1.2</vt:lpstr>
      <vt:lpstr>7.6.1.3</vt:lpstr>
      <vt:lpstr>7.6.1.4</vt:lpstr>
      <vt:lpstr>7.6.1.5</vt:lpstr>
      <vt:lpstr>7.6.1.6</vt:lpstr>
      <vt:lpstr>7.6.1.7</vt:lpstr>
      <vt:lpstr>7.6.1.8</vt:lpstr>
      <vt:lpstr>7.6.1.9</vt:lpstr>
      <vt:lpstr>7.6.1.10</vt:lpstr>
      <vt:lpstr>7.6.1.11</vt:lpstr>
      <vt:lpstr>7.6.2.1</vt:lpstr>
      <vt:lpstr>7.6.2.2</vt:lpstr>
      <vt:lpstr>7.6.2.3</vt:lpstr>
      <vt:lpstr>7.6.2.4</vt:lpstr>
      <vt:lpstr>7.6.2.5</vt:lpstr>
      <vt:lpstr>7.6.2.6</vt:lpstr>
      <vt:lpstr>7.6.2.7</vt:lpstr>
      <vt:lpstr>7.6.2.8</vt:lpstr>
      <vt:lpstr>7.6.2.9</vt:lpstr>
      <vt:lpstr>7.6.2.10</vt:lpstr>
      <vt:lpstr>7.6.2.11</vt:lpstr>
      <vt:lpstr>7.6.3.1</vt:lpstr>
      <vt:lpstr>8.6.1.1</vt:lpstr>
      <vt:lpstr>8.6.1.2</vt:lpstr>
      <vt:lpstr>8.6.1.3</vt:lpstr>
      <vt:lpstr>8.6.1.4</vt:lpstr>
      <vt:lpstr>8.6.1.5</vt:lpstr>
      <vt:lpstr>8.6.1.6</vt:lpstr>
      <vt:lpstr>8.6.1.7</vt:lpstr>
      <vt:lpstr>8.6.1.8</vt:lpstr>
      <vt:lpstr>8.6.1.9</vt:lpstr>
      <vt:lpstr>8.6.1.10</vt:lpstr>
      <vt:lpstr>8.6.1.11</vt:lpstr>
      <vt:lpstr>8.6.2.1</vt:lpstr>
      <vt:lpstr>8.6.2.2</vt:lpstr>
      <vt:lpstr>8.6.2.3</vt:lpstr>
      <vt:lpstr>8.6.2.4</vt:lpstr>
      <vt:lpstr>8.6.2.5</vt:lpstr>
      <vt:lpstr>8.6.2.6</vt:lpstr>
      <vt:lpstr>8.6.2.7</vt:lpstr>
      <vt:lpstr>8.6.2.8</vt:lpstr>
      <vt:lpstr>8.6.2.9</vt:lpstr>
      <vt:lpstr>8.6.2.10</vt:lpstr>
      <vt:lpstr>8.6.2.11</vt:lpstr>
      <vt:lpstr>8.6.3.1</vt:lpstr>
      <vt:lpstr>9.6.1.1</vt:lpstr>
      <vt:lpstr>9.6.1.2</vt:lpstr>
      <vt:lpstr>9.6.1.3</vt:lpstr>
      <vt:lpstr>9.6.1.4</vt:lpstr>
      <vt:lpstr>9.6.1.5</vt:lpstr>
      <vt:lpstr>9.6.1.6</vt:lpstr>
      <vt:lpstr>9.6.1.7</vt:lpstr>
      <vt:lpstr>9.6.1.8</vt:lpstr>
      <vt:lpstr>9.6.1.9</vt:lpstr>
      <vt:lpstr>9.6.1.10</vt:lpstr>
      <vt:lpstr>9.6.1.11</vt:lpstr>
      <vt:lpstr>9.6.2.1</vt:lpstr>
      <vt:lpstr>9.6.2.2</vt:lpstr>
      <vt:lpstr>9.6.2.3</vt:lpstr>
      <vt:lpstr>9.6.2.4</vt:lpstr>
      <vt:lpstr>9.6.2.5</vt:lpstr>
      <vt:lpstr>9.6.2.6</vt:lpstr>
      <vt:lpstr>9.6.2.7</vt:lpstr>
      <vt:lpstr>9.6.2.8</vt:lpstr>
      <vt:lpstr>9.6.2.9</vt:lpstr>
      <vt:lpstr>9.6.2.10</vt:lpstr>
      <vt:lpstr>9.6.2.11</vt:lpstr>
      <vt:lpstr>9.6.3.1</vt:lpstr>
      <vt:lpstr>9.5.1</vt:lpstr>
      <vt:lpstr>9.5.2</vt:lpstr>
      <vt:lpstr>9.5.3</vt:lpstr>
      <vt:lpstr>9.5.4</vt:lpstr>
      <vt:lpstr>9.5.5</vt:lpstr>
      <vt:lpstr>9.5.6</vt:lpstr>
      <vt:lpstr>9.5.7</vt:lpstr>
      <vt:lpstr>9.5.8</vt:lpstr>
      <vt:lpstr>9.5.9</vt:lpstr>
      <vt:lpstr>9.5.10</vt:lpstr>
      <vt:lpstr>9.5.11</vt:lpstr>
      <vt:lpstr>9.5.12</vt:lpstr>
      <vt:lpstr>'3.1.1-4.1.1-5.1.1-6.1.1'!Área_de_impresión</vt:lpstr>
      <vt:lpstr>'3.2.10-4.2.10-5.2.10-6.2.10'!Área_de_impresión</vt:lpstr>
      <vt:lpstr>'3.2.11-4.2.11-5.2.11-6.2.11'!Área_de_impresión</vt:lpstr>
      <vt:lpstr>'3.2.12-4.2.12-5.2.12-6.2.12'!Área_de_impresión</vt:lpstr>
      <vt:lpstr>'3.2.5-4.2.5-5.2.5-6.2.5'!Área_de_impresión</vt:lpstr>
      <vt:lpstr>'3.2.6-4.2.6-5.2.6-6.2.6'!Área_de_impresión</vt:lpstr>
      <vt:lpstr>'3.2.7-4.2.7-5.2.7-6.2.7'!Área_de_impresión</vt:lpstr>
      <vt:lpstr>'3.2.8-4.2.8-5.2.8-6.2.8'!Área_de_impresión</vt:lpstr>
      <vt:lpstr>'3.2.9-4.2.9-5.2.9-6.2.9'!Área_de_impresión</vt:lpstr>
      <vt:lpstr>'6.6.1.1'!Área_de_impresión</vt:lpstr>
      <vt:lpstr>'6.6.1.10'!Área_de_impresión</vt:lpstr>
      <vt:lpstr>'6.6.1.11'!Área_de_impresión</vt:lpstr>
      <vt:lpstr>'6.6.1.2'!Área_de_impresión</vt:lpstr>
      <vt:lpstr>'6.6.1.3'!Área_de_impresión</vt:lpstr>
      <vt:lpstr>'6.6.1.4'!Área_de_impresión</vt:lpstr>
      <vt:lpstr>'6.6.1.5'!Área_de_impresión</vt:lpstr>
      <vt:lpstr>'6.6.1.6'!Área_de_impresión</vt:lpstr>
      <vt:lpstr>'6.6.1.8'!Área_de_impresión</vt:lpstr>
      <vt:lpstr>'6.6.1.9'!Área_de_impresión</vt:lpstr>
      <vt:lpstr>'6.6.2.1'!Área_de_impresión</vt:lpstr>
      <vt:lpstr>'6.6.2.10'!Área_de_impresión</vt:lpstr>
      <vt:lpstr>'6.6.2.11'!Área_de_impresión</vt:lpstr>
      <vt:lpstr>'6.6.2.2'!Área_de_impresión</vt:lpstr>
      <vt:lpstr>'6.6.2.3'!Área_de_impresión</vt:lpstr>
      <vt:lpstr>'6.6.2.4'!Área_de_impresión</vt:lpstr>
      <vt:lpstr>'6.6.2.5'!Área_de_impresión</vt:lpstr>
      <vt:lpstr>'6.6.2.6'!Área_de_impresión</vt:lpstr>
      <vt:lpstr>'6.6.2.7'!Área_de_impresión</vt:lpstr>
      <vt:lpstr>'6.6.2.8'!Área_de_impresión</vt:lpstr>
      <vt:lpstr>'6.6.2.9'!Área_de_impresión</vt:lpstr>
      <vt:lpstr>'6.6.3.1'!Área_de_impresión</vt:lpstr>
      <vt:lpstr>'7.12'!Área_de_impresión</vt:lpstr>
      <vt:lpstr>'7.2.14'!Área_de_impresión</vt:lpstr>
      <vt:lpstr>'7.6.1.1'!Área_de_impresión</vt:lpstr>
      <vt:lpstr>'7.6.1.10'!Área_de_impresión</vt:lpstr>
      <vt:lpstr>'7.6.1.11'!Área_de_impresión</vt:lpstr>
      <vt:lpstr>'7.6.1.2'!Área_de_impresión</vt:lpstr>
      <vt:lpstr>'7.6.1.3'!Área_de_impresión</vt:lpstr>
      <vt:lpstr>'7.6.1.4'!Área_de_impresión</vt:lpstr>
      <vt:lpstr>'7.6.1.5'!Área_de_impresión</vt:lpstr>
      <vt:lpstr>'7.6.1.6'!Área_de_impresión</vt:lpstr>
      <vt:lpstr>'7.6.1.8'!Área_de_impresión</vt:lpstr>
      <vt:lpstr>'7.6.1.9'!Área_de_impresión</vt:lpstr>
      <vt:lpstr>'7.6.2.1'!Área_de_impresión</vt:lpstr>
      <vt:lpstr>'7.6.2.10'!Área_de_impresión</vt:lpstr>
      <vt:lpstr>'7.6.2.11'!Área_de_impresión</vt:lpstr>
      <vt:lpstr>'7.6.2.2'!Área_de_impresión</vt:lpstr>
      <vt:lpstr>'7.6.2.3'!Área_de_impresión</vt:lpstr>
      <vt:lpstr>'7.6.2.4'!Área_de_impresión</vt:lpstr>
      <vt:lpstr>'7.6.2.5'!Área_de_impresión</vt:lpstr>
      <vt:lpstr>'7.6.2.6'!Área_de_impresión</vt:lpstr>
      <vt:lpstr>'7.6.2.7'!Área_de_impresión</vt:lpstr>
      <vt:lpstr>'7.6.2.8'!Área_de_impresión</vt:lpstr>
      <vt:lpstr>'7.6.2.9'!Área_de_impresión</vt:lpstr>
      <vt:lpstr>'7.6.3.1'!Área_de_impresión</vt:lpstr>
      <vt:lpstr>'8.6.1.1'!Área_de_impresión</vt:lpstr>
      <vt:lpstr>'8.6.1.10'!Área_de_impresión</vt:lpstr>
      <vt:lpstr>'8.6.1.11'!Área_de_impresión</vt:lpstr>
      <vt:lpstr>'8.6.1.2'!Área_de_impresión</vt:lpstr>
      <vt:lpstr>'8.6.1.3'!Área_de_impresión</vt:lpstr>
      <vt:lpstr>'8.6.1.4'!Área_de_impresión</vt:lpstr>
      <vt:lpstr>'8.6.1.5'!Área_de_impresión</vt:lpstr>
      <vt:lpstr>'8.6.1.6'!Área_de_impresión</vt:lpstr>
      <vt:lpstr>'8.6.1.8'!Área_de_impresión</vt:lpstr>
      <vt:lpstr>'8.6.1.9'!Área_de_impresión</vt:lpstr>
      <vt:lpstr>'8.6.2.1'!Área_de_impresión</vt:lpstr>
      <vt:lpstr>'8.6.2.10'!Área_de_impresión</vt:lpstr>
      <vt:lpstr>'8.6.2.11'!Área_de_impresión</vt:lpstr>
      <vt:lpstr>'8.6.2.2'!Área_de_impresión</vt:lpstr>
      <vt:lpstr>'8.6.2.3'!Área_de_impresión</vt:lpstr>
      <vt:lpstr>'8.6.2.4'!Área_de_impresión</vt:lpstr>
      <vt:lpstr>'8.6.2.5'!Área_de_impresión</vt:lpstr>
      <vt:lpstr>'8.6.2.6'!Área_de_impresión</vt:lpstr>
      <vt:lpstr>'8.6.2.7'!Área_de_impresión</vt:lpstr>
      <vt:lpstr>'8.6.2.8'!Área_de_impresión</vt:lpstr>
      <vt:lpstr>'8.6.2.9'!Área_de_impresión</vt:lpstr>
      <vt:lpstr>'8.6.3.1'!Área_de_impresión</vt:lpstr>
      <vt:lpstr>'9.5.1'!Área_de_impresión</vt:lpstr>
      <vt:lpstr>'9.5.10'!Área_de_impresión</vt:lpstr>
      <vt:lpstr>'9.5.11'!Área_de_impresión</vt:lpstr>
      <vt:lpstr>'9.5.12'!Área_de_impresión</vt:lpstr>
      <vt:lpstr>'9.5.2'!Área_de_impresión</vt:lpstr>
      <vt:lpstr>'9.5.3'!Área_de_impresión</vt:lpstr>
      <vt:lpstr>'9.5.4'!Área_de_impresión</vt:lpstr>
      <vt:lpstr>'9.5.5'!Área_de_impresión</vt:lpstr>
      <vt:lpstr>'9.5.6'!Área_de_impresión</vt:lpstr>
      <vt:lpstr>'9.5.7'!Área_de_impresión</vt:lpstr>
      <vt:lpstr>'9.5.8'!Área_de_impresión</vt:lpstr>
      <vt:lpstr>'9.5.9'!Área_de_impresión</vt:lpstr>
      <vt:lpstr>'9.6.1.1'!Área_de_impresión</vt:lpstr>
      <vt:lpstr>'9.6.1.10'!Área_de_impresión</vt:lpstr>
      <vt:lpstr>'9.6.1.11'!Área_de_impresión</vt:lpstr>
      <vt:lpstr>'9.6.1.2'!Área_de_impresión</vt:lpstr>
      <vt:lpstr>'9.6.1.3'!Área_de_impresión</vt:lpstr>
      <vt:lpstr>'9.6.1.4'!Área_de_impresión</vt:lpstr>
      <vt:lpstr>'9.6.1.5'!Área_de_impresión</vt:lpstr>
      <vt:lpstr>'9.6.1.6'!Área_de_impresión</vt:lpstr>
      <vt:lpstr>'9.6.1.8'!Área_de_impresión</vt:lpstr>
      <vt:lpstr>'9.6.1.9'!Área_de_impresión</vt:lpstr>
      <vt:lpstr>'9.6.2.1'!Área_de_impresión</vt:lpstr>
      <vt:lpstr>'9.6.2.10'!Área_de_impresión</vt:lpstr>
      <vt:lpstr>'9.6.2.11'!Área_de_impresión</vt:lpstr>
      <vt:lpstr>'9.6.2.2'!Área_de_impresión</vt:lpstr>
      <vt:lpstr>'9.6.2.3'!Área_de_impresión</vt:lpstr>
      <vt:lpstr>'9.6.2.4'!Área_de_impresión</vt:lpstr>
      <vt:lpstr>'9.6.2.5'!Área_de_impresión</vt:lpstr>
      <vt:lpstr>'9.6.2.6'!Área_de_impresión</vt:lpstr>
      <vt:lpstr>'9.6.2.7'!Área_de_impresión</vt:lpstr>
      <vt:lpstr>'9.6.2.8'!Área_de_impresión</vt:lpstr>
      <vt:lpstr>'9.6.2.9'!Área_de_impresión</vt:lpstr>
      <vt:lpstr>'9.6.3.1'!Área_de_impresión</vt:lpstr>
      <vt:lpstr>'Ítem 1'!Área_de_impresión</vt:lpstr>
      <vt:lpstr>'Ítem 2'!Área_de_impresión</vt:lpstr>
      <vt:lpstr>'Ítem 3'!Área_de_impresión</vt:lpstr>
      <vt:lpstr>'PRES GENERAL HCPA'!Área_de_impresión</vt:lpstr>
      <vt:lpstr>'PRES MR 10 KW'!Área_de_impresión</vt:lpstr>
      <vt:lpstr>'PRES MR 15 KW'!Área_de_impresión</vt:lpstr>
      <vt:lpstr>'PRES MR 5 KW'!Área_de_impresión</vt:lpstr>
      <vt:lpstr>'PRES MR ESPECIAL BETANIA'!Área_de_impresión</vt:lpstr>
      <vt:lpstr>'PRES MR ESPECIAL LA ESMERALDA'!Área_de_impresión</vt:lpstr>
      <vt:lpstr>'PRES MR ESPECIAL MORICHITO'!Área_de_impresión</vt:lpstr>
      <vt:lpstr>'PRES MR ESPECIAL SAN JOSÉ'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</dc:creator>
  <cp:keywords/>
  <dc:description/>
  <cp:lastModifiedBy>Julian Santiago Mejia Zuluaga</cp:lastModifiedBy>
  <cp:revision/>
  <cp:lastPrinted>2025-09-18T14:45:06Z</cp:lastPrinted>
  <dcterms:created xsi:type="dcterms:W3CDTF">2025-02-24T14:35:22Z</dcterms:created>
  <dcterms:modified xsi:type="dcterms:W3CDTF">2025-09-18T15:2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EE151B06CB7148BE51795D349B101C</vt:lpwstr>
  </property>
  <property fmtid="{D5CDD505-2E9C-101B-9397-08002B2CF9AE}" pid="3" name="MediaServiceImageTags">
    <vt:lpwstr/>
  </property>
</Properties>
</file>